v>
      </c>
      <c r="Z104" s="1"/>
      <c r="AA104" s="1">
        <v>9.4567399571799484</v>
      </c>
      <c r="AC104" s="1">
        <v>9.5612793154247129</v>
      </c>
      <c r="AE104" s="1">
        <v>10.749961732119347</v>
      </c>
      <c r="AH104" s="1">
        <v>0.89611089772701347</v>
      </c>
      <c r="AI104" s="1"/>
      <c r="AJ104" s="1">
        <v>0.38610874250050925</v>
      </c>
      <c r="AK104" s="1"/>
      <c r="AL104" s="1"/>
      <c r="AM104" s="1"/>
      <c r="AN104" s="1"/>
    </row>
    <row r="105" spans="3:40" x14ac:dyDescent="0.25">
      <c r="C105" s="1">
        <v>10.172130001781674</v>
      </c>
      <c r="E105" s="1">
        <v>-3.1778495638698132</v>
      </c>
      <c r="G105" s="1">
        <v>1.8701198665258052E-2</v>
      </c>
      <c r="J105" s="1">
        <v>-1.543821047962056</v>
      </c>
      <c r="L105" s="1">
        <v>-1.5173634194806878</v>
      </c>
      <c r="O105" s="1"/>
      <c r="P105" s="1">
        <v>3.1437456919198863</v>
      </c>
      <c r="Q105" s="1"/>
      <c r="R105" s="1">
        <v>-2.9549090830738702</v>
      </c>
      <c r="U105" s="1">
        <v>-3.1284344552649355E-2</v>
      </c>
      <c r="W105" s="1">
        <v>5.8689633239583719E-2</v>
      </c>
      <c r="Y105" s="1">
        <v>0.22102362346963694</v>
      </c>
      <c r="Z105" s="1"/>
      <c r="AA105" s="1">
        <v>-0.12581481905215544</v>
      </c>
      <c r="AC105" s="1">
        <v>-1.2275284810216591</v>
      </c>
      <c r="AE105" s="1">
        <v>1.1975671118826119</v>
      </c>
      <c r="AH105" s="1">
        <v>12.09285573868835</v>
      </c>
      <c r="AI105" s="1"/>
      <c r="AJ105" s="1">
        <v>6.3306785279683426</v>
      </c>
      <c r="AK105" s="1"/>
      <c r="AL105" s="1"/>
      <c r="AM105" s="1"/>
      <c r="AN105" s="1"/>
    </row>
    <row r="106" spans="3:40" x14ac:dyDescent="0.25">
      <c r="C106" s="1">
        <v>1.8701198665258052E-2</v>
      </c>
      <c r="E106" s="1">
        <v>-2.1808460334467727</v>
      </c>
      <c r="G106" s="1">
        <v>-2.8424160407118766</v>
      </c>
      <c r="J106" s="1">
        <v>-5.7309971380843407</v>
      </c>
      <c r="L106" s="1">
        <v>2.6540758413989747</v>
      </c>
      <c r="O106" s="1"/>
      <c r="P106" s="1">
        <v>2.9347461540330504</v>
      </c>
      <c r="Q106" s="1"/>
      <c r="R106" s="1">
        <v>-1.006756417943901</v>
      </c>
      <c r="U106" s="1">
        <v>-2.1046941576212976</v>
      </c>
      <c r="W106" s="1">
        <v>-3.4325935471843403</v>
      </c>
      <c r="Y106" s="1">
        <v>-1.3863409771807378</v>
      </c>
      <c r="Z106" s="1"/>
      <c r="AA106" s="1">
        <v>-3.8824696575198336</v>
      </c>
      <c r="AC106" s="1">
        <v>-2.7455908508088136</v>
      </c>
      <c r="AE106" s="1">
        <v>-2.9340074365661266</v>
      </c>
      <c r="AH106" s="1">
        <v>-1.543821047962056</v>
      </c>
      <c r="AI106" s="1"/>
      <c r="AJ106" s="1">
        <v>3.1437456919198863</v>
      </c>
      <c r="AK106" s="1"/>
      <c r="AL106" s="1"/>
      <c r="AM106" s="1"/>
      <c r="AN106" s="1"/>
    </row>
    <row r="107" spans="3:40" x14ac:dyDescent="0.25">
      <c r="C107" s="1">
        <v>-2.8424160407118766</v>
      </c>
      <c r="E107" s="1">
        <v>0.98636336769833111</v>
      </c>
      <c r="G107" s="1">
        <v>7.4644385881510198</v>
      </c>
      <c r="J107" s="1">
        <v>8.9227618658018901</v>
      </c>
      <c r="L107" s="1">
        <v>-9.600185673454714</v>
      </c>
      <c r="O107" s="1"/>
      <c r="P107" s="1">
        <v>4.5477920328492827</v>
      </c>
      <c r="Q107" s="1"/>
      <c r="R107" s="1">
        <v>-7.7698805726886695</v>
      </c>
      <c r="U107" s="1">
        <v>7.4122588637291988</v>
      </c>
      <c r="W107" s="1">
        <v>7.5061823676884769</v>
      </c>
      <c r="Y107" s="1">
        <v>7.1119167809453447</v>
      </c>
      <c r="Z107" s="1"/>
      <c r="AA107" s="1">
        <v>7.7162398790122158</v>
      </c>
      <c r="AC107" s="1">
        <v>8.1830084268849035</v>
      </c>
      <c r="AE107" s="1">
        <v>6.7847103623216727</v>
      </c>
      <c r="AH107" s="1">
        <v>-5.7309971380843407</v>
      </c>
      <c r="AI107" s="1"/>
      <c r="AJ107" s="1">
        <v>2.9347461540330504</v>
      </c>
      <c r="AK107" s="1"/>
      <c r="AL107" s="1"/>
      <c r="AM107" s="1"/>
      <c r="AN107" s="1"/>
    </row>
    <row r="108" spans="3:40" x14ac:dyDescent="0.25">
      <c r="C108" s="1">
        <v>7.4644385881510198</v>
      </c>
      <c r="E108" s="1">
        <v>-8.7663800164390722</v>
      </c>
      <c r="G108" s="1">
        <v>-1.626900397417814</v>
      </c>
      <c r="J108" s="1">
        <v>-1.6962156319984987</v>
      </c>
      <c r="L108" s="1">
        <v>-15.472893386465413</v>
      </c>
      <c r="O108" s="1"/>
      <c r="P108" s="1">
        <v>-1.4882699282564429</v>
      </c>
      <c r="Q108" s="1"/>
      <c r="R108" s="1">
        <v>-7.7708499721620541</v>
      </c>
      <c r="U108" s="1">
        <v>-1.7551560912345427</v>
      </c>
      <c r="W108" s="1">
        <v>-1.5242958423644313</v>
      </c>
      <c r="Y108" s="1">
        <v>-1.7387401236629145</v>
      </c>
      <c r="Z108" s="1"/>
      <c r="AA108" s="1">
        <v>-1.5470148786713138</v>
      </c>
      <c r="AC108" s="1">
        <v>-1.7111575169185484</v>
      </c>
      <c r="AE108" s="1">
        <v>-1.547197716809011</v>
      </c>
      <c r="AH108" s="1">
        <v>8.9227618658018901</v>
      </c>
      <c r="AI108" s="1"/>
      <c r="AJ108" s="1">
        <v>4.5477920328492827</v>
      </c>
      <c r="AK108" s="1"/>
      <c r="AL108" s="1"/>
      <c r="AM108" s="1"/>
      <c r="AN108" s="1"/>
    </row>
    <row r="109" spans="3:40" x14ac:dyDescent="0.25">
      <c r="C109" s="1">
        <v>-1.626900397417814</v>
      </c>
      <c r="E109" s="1">
        <v>-11.96418471994944</v>
      </c>
      <c r="G109" s="1">
        <v>3.9685865086035284</v>
      </c>
      <c r="J109" s="1">
        <v>4.724260722906009</v>
      </c>
      <c r="L109" s="1">
        <v>20.269153630326564</v>
      </c>
      <c r="O109" s="1"/>
      <c r="P109" s="1">
        <v>2.4572380799985676</v>
      </c>
      <c r="Q109" s="1"/>
      <c r="R109" s="1">
        <v>11.119339686602666</v>
      </c>
      <c r="U109" s="1">
        <v>6.6661480024408961</v>
      </c>
      <c r="W109" s="1">
        <v>1.8105373135336353</v>
      </c>
      <c r="Y109" s="1">
        <v>5.0526028935122715</v>
      </c>
      <c r="Z109" s="1"/>
      <c r="AA109" s="1">
        <v>3.1942890908115684</v>
      </c>
      <c r="AC109" s="1">
        <v>3.124246553497426</v>
      </c>
      <c r="AE109" s="1">
        <v>4.7672864661363281</v>
      </c>
      <c r="AH109" s="1">
        <v>-1.6962156319984987</v>
      </c>
      <c r="AI109" s="1"/>
      <c r="AJ109" s="1">
        <v>-1.4882699282564429</v>
      </c>
      <c r="AK109" s="1"/>
      <c r="AL109" s="1"/>
      <c r="AM109" s="1"/>
      <c r="AN109" s="1"/>
    </row>
    <row r="110" spans="3:40" x14ac:dyDescent="0.25">
      <c r="C110" s="1">
        <v>3.9685865086035284</v>
      </c>
      <c r="E110" s="1">
        <v>16.110147292270248</v>
      </c>
      <c r="G110" s="1">
        <v>2.7458851943278031</v>
      </c>
      <c r="J110" s="1">
        <v>2.5451915504035028</v>
      </c>
      <c r="L110" s="1">
        <v>-2.0582640010169224</v>
      </c>
      <c r="O110" s="1"/>
      <c r="P110" s="1">
        <v>3.1472724821764024</v>
      </c>
      <c r="Q110" s="1"/>
      <c r="R110" s="1">
        <v>-4.7639320848515219</v>
      </c>
      <c r="U110" s="1">
        <v>3.1096821299888742</v>
      </c>
      <c r="W110" s="1">
        <v>2.454847645798945</v>
      </c>
      <c r="Y110" s="1">
        <v>2.9919474534367132</v>
      </c>
      <c r="Z110" s="1"/>
      <c r="AA110" s="1">
        <v>2.5701264378214383</v>
      </c>
      <c r="AC110" s="1">
        <v>3.321191997435935</v>
      </c>
      <c r="AE110" s="1">
        <v>2.2016760562525426</v>
      </c>
      <c r="AH110" s="1">
        <v>4.724260722906009</v>
      </c>
      <c r="AI110" s="1"/>
      <c r="AJ110" s="1">
        <v>2.4572380799985676</v>
      </c>
      <c r="AK110" s="1"/>
      <c r="AL110" s="1"/>
      <c r="AM110" s="1"/>
      <c r="AN110" s="1"/>
    </row>
    <row r="111" spans="3:40" x14ac:dyDescent="0.25">
      <c r="C111" s="1">
        <v>2.7458851943278031</v>
      </c>
      <c r="E111" s="1">
        <v>-3.3046953654800548</v>
      </c>
      <c r="G111" s="1">
        <v>10.408231079438895</v>
      </c>
      <c r="J111" s="1">
        <v>11.276003269950831</v>
      </c>
      <c r="L111" s="1">
        <v>1.8283328084684172</v>
      </c>
      <c r="O111" s="1"/>
      <c r="P111" s="1">
        <v>8.7540403412755197</v>
      </c>
      <c r="Q111" s="1"/>
      <c r="R111" s="1">
        <v>1.4525072171837137</v>
      </c>
      <c r="U111" s="1">
        <v>9.3270919034397508</v>
      </c>
      <c r="W111" s="1">
        <v>11.338010770798167</v>
      </c>
      <c r="Y111" s="1">
        <v>9.1156460969284598</v>
      </c>
      <c r="Z111" s="1"/>
      <c r="AA111" s="1">
        <v>11.472712829741612</v>
      </c>
      <c r="AC111" s="1">
        <v>9.9176686949070625</v>
      </c>
      <c r="AE111" s="1">
        <v>10.909457863634472</v>
      </c>
      <c r="AH111" s="1">
        <v>2.5451915504035028</v>
      </c>
      <c r="AI111" s="1"/>
      <c r="AJ111" s="1">
        <v>3.1472724821764024</v>
      </c>
      <c r="AK111" s="1"/>
      <c r="AL111" s="1"/>
      <c r="AM111" s="1"/>
      <c r="AN111" s="1"/>
    </row>
    <row r="112" spans="3:40" x14ac:dyDescent="0.25">
      <c r="C112" s="1">
        <v>10.408231079438895</v>
      </c>
      <c r="E112" s="1">
        <v>1.6563448260160947</v>
      </c>
      <c r="G112" s="1">
        <v>1.6321564860335587</v>
      </c>
      <c r="J112" s="1">
        <v>1.4276035692684212</v>
      </c>
      <c r="L112" s="1">
        <v>5.3183778261457268</v>
      </c>
      <c r="O112" s="1"/>
      <c r="P112" s="1">
        <v>2.041262319563832</v>
      </c>
      <c r="Q112" s="1"/>
      <c r="R112" s="1">
        <v>1.2122505871476219</v>
      </c>
      <c r="U112" s="1">
        <v>2.7234607717520891</v>
      </c>
      <c r="W112" s="1">
        <v>0.51135748989020302</v>
      </c>
      <c r="Y112" s="1">
        <v>2.5498347189650454</v>
      </c>
      <c r="Z112" s="1"/>
      <c r="AA112" s="1">
        <v>0.63800506702444792</v>
      </c>
      <c r="AC112" s="1">
        <v>1.0829705492627277</v>
      </c>
      <c r="AE112" s="1">
        <v>2.259797556628794</v>
      </c>
      <c r="AH112" s="1">
        <v>11.276003269950831</v>
      </c>
      <c r="AI112" s="1"/>
      <c r="AJ112" s="1">
        <v>8.7540403412755197</v>
      </c>
      <c r="AK112" s="1"/>
      <c r="AL112" s="1"/>
      <c r="AM112" s="1"/>
      <c r="AN112" s="1"/>
    </row>
    <row r="113" spans="3:40" x14ac:dyDescent="0.25">
      <c r="C113" s="1">
        <v>1.6321564860335587</v>
      </c>
      <c r="E113" s="1">
        <v>3.5404670628681982</v>
      </c>
      <c r="G113" s="1">
        <v>4.2614230352183649</v>
      </c>
      <c r="J113" s="1">
        <v>4.3713577808029438</v>
      </c>
      <c r="L113" s="1">
        <v>5.1158633017515349</v>
      </c>
      <c r="O113" s="1"/>
      <c r="P113" s="1">
        <v>4.0415535440492043</v>
      </c>
      <c r="Q113" s="1"/>
      <c r="R113" s="1">
        <v>7.2583127859858099</v>
      </c>
      <c r="U113" s="1">
        <v>4.365909775621855</v>
      </c>
      <c r="W113" s="1">
        <v>4.1541123288580213</v>
      </c>
      <c r="Y113" s="1">
        <v>4.2680894537095719</v>
      </c>
      <c r="Z113" s="1"/>
      <c r="AA113" s="1">
        <v>4.2542010818528873</v>
      </c>
      <c r="AC113" s="1">
        <v>5.0853739022078015</v>
      </c>
      <c r="AE113" s="1">
        <v>3.3197649015161499</v>
      </c>
      <c r="AH113" s="1">
        <v>1.4276035692684212</v>
      </c>
      <c r="AI113" s="1"/>
      <c r="AJ113" s="1">
        <v>2.041262319563832</v>
      </c>
      <c r="AK113" s="1"/>
      <c r="AL113" s="1"/>
      <c r="AM113" s="1"/>
      <c r="AN113" s="1"/>
    </row>
    <row r="114" spans="3:40" x14ac:dyDescent="0.25">
      <c r="C114" s="1">
        <v>4.2614230352183649</v>
      </c>
      <c r="E114" s="1">
        <v>6.0435218413168919</v>
      </c>
      <c r="G114" s="1">
        <v>2.4879621990165539</v>
      </c>
      <c r="J114" s="1">
        <v>2.3320163483038279</v>
      </c>
      <c r="L114" s="1">
        <v>-4.2967614596414299</v>
      </c>
      <c r="O114" s="1"/>
      <c r="P114" s="1">
        <v>2.7998539004420109</v>
      </c>
      <c r="Q114" s="1"/>
      <c r="R114" s="1">
        <v>-2.7894869879476931</v>
      </c>
      <c r="U114" s="1">
        <v>2.1195863485221818</v>
      </c>
      <c r="W114" s="1">
        <v>2.8662941535783442</v>
      </c>
      <c r="Y114" s="1">
        <v>2.918581018992779</v>
      </c>
      <c r="Z114" s="1"/>
      <c r="AA114" s="1">
        <v>2.021458477375647</v>
      </c>
      <c r="AC114" s="1">
        <v>2.9276136082599455</v>
      </c>
      <c r="AE114" s="1">
        <v>1.985503445595538</v>
      </c>
      <c r="AH114" s="1">
        <v>4.3713577808029438</v>
      </c>
      <c r="AI114" s="1"/>
      <c r="AJ114" s="1">
        <v>4.0415535440492043</v>
      </c>
      <c r="AK114" s="1"/>
      <c r="AL114" s="1"/>
      <c r="AM114" s="1"/>
      <c r="AN114" s="1"/>
    </row>
    <row r="115" spans="3:40" x14ac:dyDescent="0.25">
      <c r="C115" s="1">
        <v>2.4879621990165539</v>
      </c>
      <c r="E115" s="1">
        <v>-3.6441271523101189</v>
      </c>
      <c r="G115" s="1">
        <v>1.2760408060460227</v>
      </c>
      <c r="J115" s="1">
        <v>2.994851486550631</v>
      </c>
      <c r="L115" s="1">
        <v>1.4241123804053506</v>
      </c>
      <c r="O115" s="1"/>
      <c r="P115" s="1">
        <v>-2.1615805549631921</v>
      </c>
      <c r="Q115" s="1"/>
      <c r="R115" s="1">
        <v>-1.5873729640474248</v>
      </c>
      <c r="U115" s="1">
        <v>1.6764330335418567</v>
      </c>
      <c r="W115" s="1">
        <v>0.86482716699624729</v>
      </c>
      <c r="Y115" s="1">
        <v>0.97814684139106256</v>
      </c>
      <c r="Z115" s="1"/>
      <c r="AA115" s="1">
        <v>1.5987592677555627</v>
      </c>
      <c r="AC115" s="1">
        <v>0.97235433798053883</v>
      </c>
      <c r="AE115" s="1">
        <v>1.6231110552637187</v>
      </c>
      <c r="AH115" s="1">
        <v>2.3320163483038279</v>
      </c>
      <c r="AI115" s="1"/>
      <c r="AJ115" s="1">
        <v>2.7998539004420109</v>
      </c>
      <c r="AK115" s="1"/>
      <c r="AL115" s="1"/>
      <c r="AM115" s="1"/>
      <c r="AN115" s="1"/>
    </row>
    <row r="116" spans="3:40" x14ac:dyDescent="0.25">
      <c r="C116" s="1">
        <v>1.2760408060460227</v>
      </c>
      <c r="E116" s="1">
        <v>0.120170272497963</v>
      </c>
      <c r="G116" s="1">
        <v>-6.628293428424561E-3</v>
      </c>
      <c r="J116" s="1">
        <v>-0.76693232507899978</v>
      </c>
      <c r="L116" s="1">
        <v>-10.452708004454422</v>
      </c>
      <c r="O116" s="1"/>
      <c r="P116" s="1">
        <v>1.5139797698727273</v>
      </c>
      <c r="Q116" s="1"/>
      <c r="R116" s="1">
        <v>-9.5176684226124237</v>
      </c>
      <c r="U116" s="1">
        <v>-0.25398240138721939</v>
      </c>
      <c r="W116" s="1">
        <v>0.24741106069141897</v>
      </c>
      <c r="Y116" s="1">
        <v>0.52112232631904498</v>
      </c>
      <c r="Z116" s="1"/>
      <c r="AA116" s="1">
        <v>-0.57835813148818305</v>
      </c>
      <c r="AC116" s="1">
        <v>0.52506979331559189</v>
      </c>
      <c r="AE116" s="1">
        <v>-0.61428324970730031</v>
      </c>
      <c r="AH116" s="1">
        <v>2.994851486550631</v>
      </c>
      <c r="AI116" s="1"/>
      <c r="AJ116" s="1">
        <v>-2.1615805549631921</v>
      </c>
      <c r="AK116" s="1"/>
      <c r="AL116" s="1"/>
      <c r="AM116" s="1"/>
      <c r="AN116" s="1"/>
    </row>
    <row r="117" spans="3:40" x14ac:dyDescent="0.25">
      <c r="C117" s="1">
        <v>-6.628293428424561E-3</v>
      </c>
      <c r="E117" s="1">
        <v>-10.047845505100156</v>
      </c>
      <c r="G117" s="1">
        <v>7.8501997988224446</v>
      </c>
      <c r="J117" s="1">
        <v>8.5087448829661394</v>
      </c>
      <c r="L117" s="1">
        <v>2.7143767555221312</v>
      </c>
      <c r="O117" s="1"/>
      <c r="P117" s="1">
        <v>6.5331096305350513</v>
      </c>
      <c r="Q117" s="1"/>
      <c r="R117" s="1">
        <v>1.0960294595854836</v>
      </c>
      <c r="U117" s="1">
        <v>8.7277469947330477</v>
      </c>
      <c r="W117" s="1">
        <v>6.9489351111304671</v>
      </c>
      <c r="Y117" s="1">
        <v>8.2192129774856681</v>
      </c>
      <c r="Z117" s="1"/>
      <c r="AA117" s="1">
        <v>7.4504355219372798</v>
      </c>
      <c r="AC117" s="1">
        <v>7.7222419354119989</v>
      </c>
      <c r="AE117" s="1">
        <v>7.9964373570058065</v>
      </c>
      <c r="AH117" s="1">
        <v>-0.76693232507899978</v>
      </c>
      <c r="AI117" s="1"/>
      <c r="AJ117" s="1">
        <v>1.5139797698727273</v>
      </c>
      <c r="AK117" s="1"/>
      <c r="AL117" s="1"/>
      <c r="AM117" s="1"/>
      <c r="AN117" s="1"/>
    </row>
    <row r="118" spans="3:40" x14ac:dyDescent="0.25">
      <c r="C118" s="1">
        <v>7.8501997988224446</v>
      </c>
      <c r="E118" s="1">
        <v>2.0136490603743047</v>
      </c>
      <c r="G118" s="1">
        <v>3.205187731178277</v>
      </c>
      <c r="J118" s="1">
        <v>2.9963865174209063</v>
      </c>
      <c r="L118" s="1">
        <v>5.0934339160087578</v>
      </c>
      <c r="O118" s="1"/>
      <c r="P118" s="1">
        <v>3.622790158693018</v>
      </c>
      <c r="Q118" s="1"/>
      <c r="R118" s="1">
        <v>2.6569570532302293</v>
      </c>
      <c r="U118" s="1">
        <v>2.8926960865966564</v>
      </c>
      <c r="W118" s="1">
        <v>3.5261250958837245</v>
      </c>
      <c r="Y118" s="1">
        <v>2.8543358385702158</v>
      </c>
      <c r="Z118" s="1"/>
      <c r="AA118" s="1">
        <v>3.5852772815036755</v>
      </c>
      <c r="AC118" s="1">
        <v>3.442001523213237</v>
      </c>
      <c r="AE118" s="1">
        <v>2.934543397424036</v>
      </c>
      <c r="AH118" s="1">
        <v>8.5087448829661394</v>
      </c>
      <c r="AI118" s="1"/>
      <c r="AJ118" s="1">
        <v>6.5331096305350513</v>
      </c>
      <c r="AK118" s="1"/>
      <c r="AL118" s="1"/>
      <c r="AM118" s="1"/>
      <c r="AN118" s="1"/>
    </row>
    <row r="119" spans="3:40" x14ac:dyDescent="0.25">
      <c r="C119" s="1">
        <v>3.205187731178277</v>
      </c>
      <c r="E119" s="1">
        <v>4.0528552558637596</v>
      </c>
      <c r="G119" s="1">
        <v>-2.4369943994972934</v>
      </c>
      <c r="J119" s="1">
        <v>-3.8551684201840448</v>
      </c>
      <c r="L119" s="1">
        <v>2.9183556023537331</v>
      </c>
      <c r="O119" s="1"/>
      <c r="P119" s="1">
        <v>0.39935364187620953</v>
      </c>
      <c r="Q119" s="1"/>
      <c r="R119" s="1">
        <v>2.5126979826929148</v>
      </c>
      <c r="U119" s="1">
        <v>-2.3130077791346784</v>
      </c>
      <c r="W119" s="1">
        <v>-2.5643320095994366</v>
      </c>
      <c r="Y119" s="1">
        <v>-1.5563919374758659</v>
      </c>
      <c r="Z119" s="1"/>
      <c r="AA119" s="1">
        <v>-3.3909804000205046</v>
      </c>
      <c r="AC119" s="1">
        <v>-2.094680599425323</v>
      </c>
      <c r="AE119" s="1">
        <v>-2.8282101710081142</v>
      </c>
      <c r="AH119" s="1">
        <v>2.9963865174209063</v>
      </c>
      <c r="AI119" s="1"/>
      <c r="AJ119" s="1">
        <v>3.622790158693018</v>
      </c>
      <c r="AK119" s="1"/>
      <c r="AL119" s="1"/>
      <c r="AM119" s="1"/>
      <c r="AN119" s="1"/>
    </row>
    <row r="120" spans="3:40" x14ac:dyDescent="0.25">
      <c r="C120" s="1">
        <v>-2.4369943994972934</v>
      </c>
      <c r="E120" s="1">
        <v>2.7451059939569245</v>
      </c>
      <c r="G120" s="1">
        <v>12.231965847540069</v>
      </c>
      <c r="J120" s="1">
        <v>13.39041618425334</v>
      </c>
      <c r="L120" s="1">
        <v>3.6879602510229224</v>
      </c>
      <c r="O120" s="1"/>
      <c r="P120" s="1">
        <v>9.915065174113538</v>
      </c>
      <c r="Q120" s="1"/>
      <c r="R120" s="1">
        <v>2.4382416960960547</v>
      </c>
      <c r="U120" s="1">
        <v>12.872833478615981</v>
      </c>
      <c r="W120" s="1">
        <v>11.57377746967833</v>
      </c>
      <c r="Y120" s="1">
        <v>12.614045325942081</v>
      </c>
      <c r="Z120" s="1"/>
      <c r="AA120" s="1">
        <v>11.818046412604566</v>
      </c>
      <c r="AC120" s="1">
        <v>11.793648329506452</v>
      </c>
      <c r="AE120" s="1">
        <v>12.732900153864211</v>
      </c>
      <c r="AH120" s="1">
        <v>-3.8551684201840448</v>
      </c>
      <c r="AI120" s="1"/>
      <c r="AJ120" s="1">
        <v>0.39935364187620953</v>
      </c>
      <c r="AK120" s="1"/>
      <c r="AL120" s="1"/>
      <c r="AM120" s="1"/>
      <c r="AN120" s="1"/>
    </row>
    <row r="121" spans="3:40" x14ac:dyDescent="0.25">
      <c r="C121" s="1">
        <v>12.231965847540069</v>
      </c>
      <c r="E121" s="1">
        <v>3.1542262848562399</v>
      </c>
      <c r="G121" s="1">
        <v>1.3169724111713694</v>
      </c>
      <c r="J121" s="1">
        <v>1.0631127686733872</v>
      </c>
      <c r="L121" s="1">
        <v>-1.2321730978222156</v>
      </c>
      <c r="O121" s="1"/>
      <c r="P121" s="1">
        <v>1.824691696167333</v>
      </c>
      <c r="Q121" s="1"/>
      <c r="R121" s="1">
        <v>-1.7353840271702836E-2</v>
      </c>
      <c r="U121" s="1">
        <v>1.6925659650806815</v>
      </c>
      <c r="W121" s="1">
        <v>0.93122768012937307</v>
      </c>
      <c r="Y121" s="1">
        <v>1.8470408735396888</v>
      </c>
      <c r="Z121" s="1"/>
      <c r="AA121" s="1">
        <v>0.74273157693902314</v>
      </c>
      <c r="AC121" s="1">
        <v>1.139731296601163</v>
      </c>
      <c r="AE121" s="1">
        <v>1.51953368496589</v>
      </c>
      <c r="AH121" s="1">
        <v>13.39041618425334</v>
      </c>
      <c r="AI121" s="1"/>
      <c r="AJ121" s="1">
        <v>9.915065174113538</v>
      </c>
      <c r="AK121" s="1"/>
      <c r="AL121" s="1"/>
      <c r="AM121" s="1"/>
      <c r="AN121" s="1"/>
    </row>
    <row r="122" spans="3:40" x14ac:dyDescent="0.25">
      <c r="C122" s="1">
        <v>1.3169724111713694</v>
      </c>
      <c r="E122" s="1">
        <v>-0.7133440399100176</v>
      </c>
      <c r="G122" s="1">
        <v>7.3215939009004432</v>
      </c>
      <c r="J122" s="1">
        <v>8.7076695842306862</v>
      </c>
      <c r="L122" s="1">
        <v>-2.5040695891562668</v>
      </c>
      <c r="O122" s="1"/>
      <c r="P122" s="1">
        <v>4.549442534239958</v>
      </c>
      <c r="Q122" s="1"/>
      <c r="R122" s="1">
        <v>-2.2039967991945115</v>
      </c>
      <c r="U122" s="1">
        <v>7.3364802545408052</v>
      </c>
      <c r="W122" s="1">
        <v>7.3063052133779109</v>
      </c>
      <c r="Y122" s="1">
        <v>7.3676102507169157</v>
      </c>
      <c r="Z122" s="1"/>
      <c r="AA122" s="1">
        <v>7.2717428552659333</v>
      </c>
      <c r="AC122" s="1">
        <v>6.9063681502942398</v>
      </c>
      <c r="AE122" s="1">
        <v>7.7961376158789628</v>
      </c>
      <c r="AH122" s="1">
        <v>1.0631127686733872</v>
      </c>
      <c r="AI122" s="1"/>
      <c r="AJ122" s="1">
        <v>1.824691696167333</v>
      </c>
      <c r="AK122" s="1"/>
      <c r="AL122" s="1"/>
      <c r="AM122" s="1"/>
      <c r="AN122" s="1"/>
    </row>
    <row r="123" spans="3:40" x14ac:dyDescent="0.25">
      <c r="C123" s="1">
        <v>7.3215939009004432</v>
      </c>
      <c r="E123" s="1">
        <v>-2.3759135017767665</v>
      </c>
      <c r="G123" s="1">
        <v>-1.7304567574098069</v>
      </c>
      <c r="J123" s="1">
        <v>-3.5366479040514291</v>
      </c>
      <c r="L123" s="1">
        <v>1.6234759182566809</v>
      </c>
      <c r="O123" s="1"/>
      <c r="P123" s="1">
        <v>1.2473178357020567</v>
      </c>
      <c r="Q123" s="1"/>
      <c r="R123" s="1">
        <v>0.44627461154438414</v>
      </c>
      <c r="U123" s="1">
        <v>-0.76392835142756799</v>
      </c>
      <c r="W123" s="1">
        <v>-2.823054085911469</v>
      </c>
      <c r="Y123" s="1">
        <v>-1.101484900973922</v>
      </c>
      <c r="Z123" s="1"/>
      <c r="AA123" s="1">
        <v>-2.3856357745305208</v>
      </c>
      <c r="AC123" s="1">
        <v>-1.3900494374044292</v>
      </c>
      <c r="AE123" s="1">
        <v>-2.0850477157487437</v>
      </c>
      <c r="AH123" s="1">
        <v>8.7076695842306862</v>
      </c>
      <c r="AI123" s="1"/>
      <c r="AJ123" s="1">
        <v>4.549442534239958</v>
      </c>
      <c r="AK123" s="1"/>
      <c r="AL123" s="1"/>
      <c r="AM123" s="1"/>
      <c r="AN123" s="1"/>
    </row>
    <row r="124" spans="3:40" x14ac:dyDescent="0.25">
      <c r="C124" s="1">
        <v>-1.7304567574098069</v>
      </c>
      <c r="E124" s="1">
        <v>1.1467580337202961</v>
      </c>
      <c r="G124" s="1">
        <v>4.5819207178391599</v>
      </c>
      <c r="J124" s="1">
        <v>4.5537497312210906</v>
      </c>
      <c r="L124" s="1">
        <v>10.758073731028107</v>
      </c>
      <c r="O124" s="1"/>
      <c r="P124" s="1">
        <v>4.6219053440067439</v>
      </c>
      <c r="Q124" s="1"/>
      <c r="R124" s="1">
        <v>4.1949182845391446</v>
      </c>
      <c r="U124" s="1">
        <v>4.8146639636894264</v>
      </c>
      <c r="W124" s="1">
        <v>4.2691719812278652</v>
      </c>
      <c r="Y124" s="1">
        <v>5.2665194522510328</v>
      </c>
      <c r="Z124" s="1"/>
      <c r="AA124" s="1">
        <v>3.6102321915771483</v>
      </c>
      <c r="AC124" s="1">
        <v>4.61275612279307</v>
      </c>
      <c r="AE124" s="1">
        <v>4.5466802550346941</v>
      </c>
      <c r="AH124" s="1">
        <v>-3.5366479040514291</v>
      </c>
      <c r="AI124" s="1"/>
      <c r="AJ124" s="1">
        <v>1.2473178357020567</v>
      </c>
      <c r="AK124" s="1"/>
      <c r="AL124" s="1"/>
      <c r="AM124" s="1"/>
      <c r="AN124" s="1"/>
    </row>
    <row r="125" spans="3:40" x14ac:dyDescent="0.25">
      <c r="C125" s="1">
        <v>4.5819207178391599</v>
      </c>
      <c r="E125" s="1">
        <v>8.336715410964219</v>
      </c>
      <c r="G125" s="1">
        <v>14.402305831837433</v>
      </c>
      <c r="J125" s="1">
        <v>17.91811035164346</v>
      </c>
      <c r="L125" s="1">
        <v>1.622841658032282</v>
      </c>
      <c r="O125" s="1"/>
      <c r="P125" s="1">
        <v>9.4121316746933736</v>
      </c>
      <c r="Q125" s="1"/>
      <c r="R125" s="1">
        <v>-1.4881088261476976</v>
      </c>
      <c r="U125" s="1">
        <v>12.937287815966647</v>
      </c>
      <c r="W125" s="1">
        <v>16.370923790663792</v>
      </c>
      <c r="Y125" s="1">
        <v>13.376494825561844</v>
      </c>
      <c r="Z125" s="1"/>
      <c r="AA125" s="1">
        <v>15.858295647196323</v>
      </c>
      <c r="AC125" s="1">
        <v>15.45817724245563</v>
      </c>
      <c r="AE125" s="1">
        <v>13.195595648273764</v>
      </c>
      <c r="AH125" s="1">
        <v>4.5537497312210906</v>
      </c>
      <c r="AI125" s="1"/>
      <c r="AJ125" s="1">
        <v>4.6219053440067439</v>
      </c>
      <c r="AK125" s="1"/>
      <c r="AL125" s="1"/>
      <c r="AM125" s="1"/>
      <c r="AN125" s="1"/>
    </row>
    <row r="126" spans="3:40" x14ac:dyDescent="0.25">
      <c r="C126" s="1">
        <v>14.402305831837433</v>
      </c>
      <c r="E126" s="1">
        <v>0.47511235318918266</v>
      </c>
      <c r="G126" s="1">
        <v>-0.77305500657522519</v>
      </c>
      <c r="J126" s="1">
        <v>7.486149352991664E-2</v>
      </c>
      <c r="L126" s="1">
        <v>4.2581660979240459</v>
      </c>
      <c r="O126" s="1"/>
      <c r="P126" s="1">
        <v>-1.9765493938212326</v>
      </c>
      <c r="Q126" s="1"/>
      <c r="R126" s="1">
        <v>1.7526389450080204</v>
      </c>
      <c r="U126" s="1">
        <v>-0.78498991979658816</v>
      </c>
      <c r="W126" s="1">
        <v>-0.75701746693401928</v>
      </c>
      <c r="Y126" s="1">
        <v>-1.0298852482158349</v>
      </c>
      <c r="Z126" s="1"/>
      <c r="AA126" s="1">
        <v>-0.40852176037565036</v>
      </c>
      <c r="AC126" s="1">
        <v>-1.4888616017633907</v>
      </c>
      <c r="AE126" s="1">
        <v>4.5009673639820669E-2</v>
      </c>
      <c r="AH126" s="1">
        <v>17.91811035164346</v>
      </c>
      <c r="AI126" s="1"/>
      <c r="AJ126" s="1">
        <v>9.4121316746933736</v>
      </c>
      <c r="AK126" s="1"/>
      <c r="AL126" s="1"/>
      <c r="AM126" s="1"/>
      <c r="AN126" s="1"/>
    </row>
    <row r="127" spans="3:40" x14ac:dyDescent="0.25">
      <c r="C127" s="1">
        <v>-0.77305500657522519</v>
      </c>
      <c r="E127" s="1">
        <v>3.3337968570424068</v>
      </c>
      <c r="G127" s="1">
        <v>-2.434675155196854</v>
      </c>
      <c r="J127" s="1">
        <v>-3.0464116398019745</v>
      </c>
      <c r="L127" s="1">
        <v>-0.56323689350409589</v>
      </c>
      <c r="O127" s="1"/>
      <c r="P127" s="1">
        <v>-1.5935374888648153</v>
      </c>
      <c r="Q127" s="1"/>
      <c r="R127" s="1">
        <v>0.52550284137821013</v>
      </c>
      <c r="U127" s="1">
        <v>-2.6827781282574175</v>
      </c>
      <c r="W127" s="1">
        <v>-2.0935335672385809</v>
      </c>
      <c r="Y127" s="1">
        <v>-1.9728722498587539</v>
      </c>
      <c r="Z127" s="1"/>
      <c r="AA127" s="1">
        <v>-3.1050342113328067</v>
      </c>
      <c r="AC127" s="1">
        <v>-2.0481966975583052</v>
      </c>
      <c r="AE127" s="1">
        <v>-2.8640956636841315</v>
      </c>
      <c r="AH127" s="1">
        <v>7.486149352991664E-2</v>
      </c>
      <c r="AI127" s="1"/>
      <c r="AJ127" s="1">
        <v>-1.9765493938212326</v>
      </c>
      <c r="AK127" s="1"/>
      <c r="AL127" s="1"/>
      <c r="AM127" s="1"/>
      <c r="AN127" s="1"/>
    </row>
    <row r="128" spans="3:40" x14ac:dyDescent="0.25">
      <c r="C128" s="1">
        <v>-2.434675155196854</v>
      </c>
      <c r="E128" s="1">
        <v>-0.16156592335334224</v>
      </c>
      <c r="G128" s="1">
        <v>5.0324358790197117</v>
      </c>
      <c r="J128" s="1">
        <v>3.9390500249627367</v>
      </c>
      <c r="L128" s="1">
        <v>-1.7402207665469034</v>
      </c>
      <c r="O128" s="1"/>
      <c r="P128" s="1">
        <v>6.5358414283480561</v>
      </c>
      <c r="Q128" s="1"/>
      <c r="R128" s="1">
        <v>0.8917161158240885</v>
      </c>
      <c r="U128" s="1">
        <v>5.7189350537911059</v>
      </c>
      <c r="W128" s="1">
        <v>4.0884995137090474</v>
      </c>
      <c r="Y128" s="1">
        <v>5.1777618974585575</v>
      </c>
      <c r="Z128" s="1"/>
      <c r="AA128" s="1">
        <v>4.821478755479454</v>
      </c>
      <c r="AC128" s="1">
        <v>5.1843705621894127</v>
      </c>
      <c r="AE128" s="1">
        <v>4.8636195643867142</v>
      </c>
      <c r="AH128" s="1">
        <v>-3.0464116398019745</v>
      </c>
      <c r="AI128" s="1"/>
      <c r="AJ128" s="1">
        <v>-1.5935374888648153</v>
      </c>
      <c r="AK128" s="1"/>
      <c r="AL128" s="1"/>
      <c r="AM128" s="1"/>
      <c r="AN128" s="1"/>
    </row>
    <row r="129" spans="3:40" x14ac:dyDescent="0.25">
      <c r="C129" s="1">
        <v>5.0324358790197117</v>
      </c>
      <c r="E129" s="1">
        <v>-0.78549856411821017</v>
      </c>
      <c r="G129" s="1">
        <v>8.6679304913348911</v>
      </c>
      <c r="J129" s="1">
        <v>7.9189887866456221</v>
      </c>
      <c r="L129" s="1">
        <v>-0.88233869158645706</v>
      </c>
      <c r="O129" s="1"/>
      <c r="P129" s="1">
        <v>9.6977253352826338</v>
      </c>
      <c r="Q129" s="1"/>
      <c r="R129" s="1">
        <v>-3.4266139207282094</v>
      </c>
      <c r="U129" s="1">
        <v>8.4688364479647298</v>
      </c>
      <c r="W129" s="1">
        <v>8.941684800968865</v>
      </c>
      <c r="Y129" s="1">
        <v>9.3073537027948969</v>
      </c>
      <c r="Z129" s="1"/>
      <c r="AA129" s="1">
        <v>7.7397355069574685</v>
      </c>
      <c r="AC129" s="1">
        <v>8.8880909275699871</v>
      </c>
      <c r="AE129" s="1">
        <v>8.4233077844070081</v>
      </c>
      <c r="AH129" s="1">
        <v>3.9390500249627367</v>
      </c>
      <c r="AI129" s="1"/>
      <c r="AJ129" s="1">
        <v>6.5358414283480561</v>
      </c>
      <c r="AK129" s="1"/>
      <c r="AL129" s="1"/>
      <c r="AM129" s="1"/>
      <c r="AN129" s="1"/>
    </row>
    <row r="130" spans="3:40" x14ac:dyDescent="0.25">
      <c r="C130" s="1">
        <v>8.6679304913348911</v>
      </c>
      <c r="E130" s="1">
        <v>-1.8143999141433371</v>
      </c>
      <c r="G130" s="1">
        <v>6.9022687744941402</v>
      </c>
      <c r="J130" s="1">
        <v>6.925272782057144</v>
      </c>
      <c r="L130" s="1">
        <v>1.644207426574138</v>
      </c>
      <c r="O130" s="1"/>
      <c r="P130" s="1">
        <v>6.871357139331348</v>
      </c>
      <c r="Q130" s="1"/>
      <c r="R130" s="1">
        <v>0.30070605970263004</v>
      </c>
      <c r="U130" s="1">
        <v>7.0279804232294047</v>
      </c>
      <c r="W130" s="1">
        <v>6.7333437465061214</v>
      </c>
      <c r="Y130" s="1">
        <v>6.9498800146884037</v>
      </c>
      <c r="Z130" s="1"/>
      <c r="AA130" s="1">
        <v>6.8346915303474356</v>
      </c>
      <c r="AC130" s="1">
        <v>6.5895723199551686</v>
      </c>
      <c r="AE130" s="1">
        <v>7.2596361511101044</v>
      </c>
      <c r="AH130" s="1">
        <v>7.9189887866456221</v>
      </c>
      <c r="AI130" s="1"/>
      <c r="AJ130" s="1">
        <v>9.6977253352826338</v>
      </c>
      <c r="AK130" s="1"/>
      <c r="AL130" s="1"/>
      <c r="AM130" s="1"/>
      <c r="AN130" s="1"/>
    </row>
    <row r="131" spans="3:40" x14ac:dyDescent="0.25">
      <c r="C131" s="1">
        <v>6.9022687744941402</v>
      </c>
      <c r="E131" s="1">
        <v>1.1471119208316809</v>
      </c>
      <c r="G131" s="1">
        <v>8.1573840309131391</v>
      </c>
      <c r="J131" s="1">
        <v>8.1410982435797177</v>
      </c>
      <c r="L131" s="1">
        <v>-1.1337938838008483</v>
      </c>
      <c r="O131" s="1"/>
      <c r="P131" s="1">
        <v>8.1792680576424264</v>
      </c>
      <c r="Q131" s="1"/>
      <c r="R131" s="1">
        <v>1.5377774917917328</v>
      </c>
      <c r="U131" s="1">
        <v>7.1016672780175956</v>
      </c>
      <c r="W131" s="1">
        <v>9.5760034176165298</v>
      </c>
      <c r="Y131" s="1">
        <v>7.7356073970625028</v>
      </c>
      <c r="Z131" s="1"/>
      <c r="AA131" s="1">
        <v>8.7560347370237182</v>
      </c>
      <c r="AC131" s="1">
        <v>9.7353243080588143</v>
      </c>
      <c r="AE131" s="1">
        <v>6.3540237141752263</v>
      </c>
      <c r="AH131" s="1">
        <v>6.925272782057144</v>
      </c>
      <c r="AI131" s="1"/>
      <c r="AJ131" s="1">
        <v>6.871357139331348</v>
      </c>
      <c r="AK131" s="1"/>
      <c r="AL131" s="1"/>
      <c r="AM131" s="1"/>
      <c r="AN131" s="1"/>
    </row>
    <row r="132" spans="3:40" x14ac:dyDescent="0.25">
      <c r="C132" s="1">
        <v>8.1573840309131391</v>
      </c>
      <c r="E132" s="1">
        <v>-0.14531247483159329</v>
      </c>
      <c r="G132" s="1">
        <v>10.912997644205916</v>
      </c>
      <c r="J132" s="1">
        <v>11.689447091362116</v>
      </c>
      <c r="L132" s="1">
        <v>3.7071911182731654</v>
      </c>
      <c r="O132" s="1"/>
      <c r="P132" s="1">
        <v>9.8939077448134061</v>
      </c>
      <c r="Q132" s="1"/>
      <c r="R132" s="1">
        <v>3.9652823584912724</v>
      </c>
      <c r="U132" s="1">
        <v>10.676778463909638</v>
      </c>
      <c r="W132" s="1">
        <v>11.223035318344781</v>
      </c>
      <c r="Y132" s="1">
        <v>11.317164126780282</v>
      </c>
      <c r="Z132" s="1"/>
      <c r="AA132" s="1">
        <v>10.352379619989859</v>
      </c>
      <c r="AC132" s="1">
        <v>11.46961663580449</v>
      </c>
      <c r="AE132" s="1">
        <v>10.292765053567502</v>
      </c>
      <c r="AH132" s="1">
        <v>8.1410982435797177</v>
      </c>
      <c r="AI132" s="1"/>
      <c r="AJ132" s="1">
        <v>8.1792680576424264</v>
      </c>
      <c r="AK132" s="1"/>
      <c r="AL132" s="1"/>
      <c r="AM132" s="1"/>
      <c r="AN132" s="1"/>
    </row>
    <row r="133" spans="3:40" x14ac:dyDescent="0.25">
      <c r="C133" s="1">
        <v>10.912997644205916</v>
      </c>
      <c r="E133" s="1">
        <v>3.8026848771538657</v>
      </c>
      <c r="G133" s="1">
        <v>-9.4409228349624694</v>
      </c>
      <c r="J133" s="1">
        <v>-8.8221725809712748</v>
      </c>
      <c r="L133" s="1">
        <v>4.3092231185900154</v>
      </c>
      <c r="O133" s="1"/>
      <c r="P133" s="1">
        <v>-10.279229630692466</v>
      </c>
      <c r="Q133" s="1"/>
      <c r="R133" s="1">
        <v>3.0918730929763241</v>
      </c>
      <c r="U133" s="1">
        <v>-9.0087871780378315</v>
      </c>
      <c r="W133" s="1">
        <v>-10.026396950795847</v>
      </c>
      <c r="Y133" s="1">
        <v>-9.1751164271120143</v>
      </c>
      <c r="Z133" s="1"/>
      <c r="AA133" s="1">
        <v>-9.8219120195481118</v>
      </c>
      <c r="AC133" s="1">
        <v>-9.4875048249028247</v>
      </c>
      <c r="AE133" s="1">
        <v>-9.3874905523838184</v>
      </c>
      <c r="AH133" s="1">
        <v>11.689447091362116</v>
      </c>
      <c r="AI133" s="1"/>
      <c r="AJ133" s="1">
        <v>9.8939077448134061</v>
      </c>
      <c r="AK133" s="1"/>
      <c r="AL133" s="1"/>
      <c r="AM133" s="1"/>
      <c r="AN133" s="1"/>
    </row>
    <row r="134" spans="3:40" x14ac:dyDescent="0.25">
      <c r="C134" s="1">
        <v>-9.4409228349624694</v>
      </c>
      <c r="E134" s="1">
        <v>3.8588036091129498</v>
      </c>
      <c r="G134" s="1">
        <v>2.810359012097388</v>
      </c>
      <c r="J134" s="1">
        <v>-1.0589055405901392E-2</v>
      </c>
      <c r="L134" s="1">
        <v>3.0865679278377561E-2</v>
      </c>
      <c r="O134" s="1"/>
      <c r="P134" s="1">
        <v>6.6322886519405531</v>
      </c>
      <c r="Q134" s="1"/>
      <c r="R134" s="1">
        <v>0.43981829562630165</v>
      </c>
      <c r="U134" s="1">
        <v>3.6216890466955065</v>
      </c>
      <c r="W134" s="1">
        <v>1.7111376748999365</v>
      </c>
      <c r="Y134" s="1">
        <v>3.9746835910589033</v>
      </c>
      <c r="Z134" s="1"/>
      <c r="AA134" s="1">
        <v>1.1414937822525479</v>
      </c>
      <c r="AC134" s="1">
        <v>4.169914181452703</v>
      </c>
      <c r="AE134" s="1">
        <v>1.2508692590133486</v>
      </c>
      <c r="AH134" s="1">
        <v>-8.8221725809712748</v>
      </c>
      <c r="AI134" s="1"/>
      <c r="AJ134" s="1">
        <v>-10.279229630692466</v>
      </c>
      <c r="AK134" s="1"/>
      <c r="AL134" s="1"/>
      <c r="AM134" s="1"/>
      <c r="AN134" s="1"/>
    </row>
    <row r="135" spans="3:40" x14ac:dyDescent="0.25">
      <c r="C135" s="1">
        <v>2.810359012097388</v>
      </c>
      <c r="E135" s="1">
        <v>0.18370655609527869</v>
      </c>
      <c r="G135" s="1">
        <v>4.0608683554999914</v>
      </c>
      <c r="J135" s="1">
        <v>3.6450938611951074</v>
      </c>
      <c r="L135" s="1">
        <v>1.9765225565989597</v>
      </c>
      <c r="O135" s="1"/>
      <c r="P135" s="1">
        <v>4.0367349068304605</v>
      </c>
      <c r="Q135" s="1"/>
      <c r="R135" s="1">
        <v>3.7517698321444963</v>
      </c>
      <c r="U135" s="1">
        <v>3.0150849271824023</v>
      </c>
      <c r="W135" s="1">
        <v>5.2846574737439784</v>
      </c>
      <c r="Y135" s="1">
        <v>3.9385998354895664</v>
      </c>
      <c r="Z135" s="1"/>
      <c r="AA135" s="1">
        <v>4.2157418141798644</v>
      </c>
      <c r="AC135" s="1">
        <v>5.0718223338804886</v>
      </c>
      <c r="AE135" s="1">
        <v>2.7803266495513594</v>
      </c>
      <c r="AH135" s="1">
        <v>-1.0589055405901392E-2</v>
      </c>
      <c r="AI135" s="1"/>
      <c r="AJ135" s="1">
        <v>6.6322886519405531</v>
      </c>
      <c r="AK135" s="1"/>
      <c r="AL135" s="1"/>
      <c r="AM135" s="1"/>
      <c r="AN135" s="1"/>
    </row>
    <row r="136" spans="3:40" x14ac:dyDescent="0.25">
      <c r="C136" s="1">
        <v>3.8114071819443684</v>
      </c>
      <c r="E136" s="1">
        <v>2.6399988110957753</v>
      </c>
      <c r="G136" s="1">
        <v>12.209644234149453</v>
      </c>
      <c r="J136" s="1">
        <v>11.410410967826095</v>
      </c>
      <c r="L136" s="1">
        <v>-1.4713250912985405</v>
      </c>
      <c r="O136" s="1"/>
      <c r="P136" s="1">
        <v>10.740552988303493</v>
      </c>
      <c r="Q136" s="1"/>
      <c r="R136" s="1">
        <v>-1.5246623659271092</v>
      </c>
      <c r="U136" s="1">
        <v>11.197941038016552</v>
      </c>
      <c r="W136" s="1">
        <v>13.398395489605615</v>
      </c>
      <c r="Y136" s="1">
        <v>11.55708804954555</v>
      </c>
      <c r="Z136" s="1"/>
      <c r="AA136" s="1">
        <v>13.012790307508107</v>
      </c>
      <c r="AC136" s="1">
        <v>13.055243285141385</v>
      </c>
      <c r="AE136" s="1">
        <v>11.119266510501966</v>
      </c>
      <c r="AH136" s="1">
        <v>2.8490624427795272</v>
      </c>
      <c r="AI136" s="1"/>
      <c r="AJ136" s="1">
        <v>5.7235787938838847</v>
      </c>
      <c r="AK136" s="1"/>
      <c r="AL136" s="1"/>
      <c r="AM136" s="1"/>
      <c r="AN136" s="1"/>
    </row>
    <row r="137" spans="3:40" x14ac:dyDescent="0.25">
      <c r="C137" s="1">
        <v>11.121679080100835</v>
      </c>
      <c r="E137" s="1">
        <v>-1.4932070501205175</v>
      </c>
      <c r="G137" s="1">
        <v>-4.9863658416944903</v>
      </c>
      <c r="J137" s="1">
        <v>-6.3248138857463241</v>
      </c>
      <c r="L137" s="1">
        <v>2.3728519173542679</v>
      </c>
      <c r="O137" s="1"/>
      <c r="P137" s="1">
        <v>-4.2556778975702478</v>
      </c>
      <c r="Q137" s="1"/>
      <c r="R137" s="1">
        <v>3.809364566880983</v>
      </c>
      <c r="U137" s="1">
        <v>-4.5928092848523336</v>
      </c>
      <c r="W137" s="1">
        <v>-5.4684726238261367</v>
      </c>
      <c r="Y137" s="1">
        <v>-4.336364660000247</v>
      </c>
      <c r="Z137" s="1"/>
      <c r="AA137" s="1">
        <v>-5.7826172892699415</v>
      </c>
      <c r="AC137" s="1">
        <v>-5.1982466234392266</v>
      </c>
      <c r="AE137" s="1">
        <v>-4.7268118840571933</v>
      </c>
      <c r="AH137" s="1">
        <v>12.687342605155251</v>
      </c>
      <c r="AI137" s="1"/>
      <c r="AJ137" s="1">
        <v>11.564105894952428</v>
      </c>
      <c r="AK137" s="1"/>
      <c r="AL137" s="1"/>
      <c r="AM137" s="1"/>
      <c r="AN137" s="1"/>
    </row>
    <row r="138" spans="3:40" x14ac:dyDescent="0.25">
      <c r="C138" s="1">
        <v>-5.4535987328300815</v>
      </c>
      <c r="E138" s="1">
        <v>2.9621904402370229</v>
      </c>
      <c r="G138" s="1">
        <v>3.3812917244100973</v>
      </c>
      <c r="J138" s="1">
        <v>1.7341027977949179</v>
      </c>
      <c r="L138" s="1">
        <v>3.1644410090077066</v>
      </c>
      <c r="O138" s="1"/>
      <c r="P138" s="1">
        <v>4.0843743454939077</v>
      </c>
      <c r="Q138" s="1"/>
      <c r="R138" s="1">
        <v>0.28849960095552707</v>
      </c>
      <c r="U138" s="1">
        <v>3.0113603094393384</v>
      </c>
      <c r="W138" s="1">
        <v>3.8252094223750062</v>
      </c>
      <c r="Y138" s="1">
        <v>3.0612577994215173</v>
      </c>
      <c r="Z138" s="1"/>
      <c r="AA138" s="1">
        <v>3.7653324343963925</v>
      </c>
      <c r="AC138" s="1">
        <v>3.4480898297939695</v>
      </c>
      <c r="AE138" s="1">
        <v>3.2973658996970254</v>
      </c>
      <c r="AH138" s="1">
        <v>-5.5271501599200255</v>
      </c>
      <c r="AI138" s="1"/>
      <c r="AJ138" s="1">
        <v>-4.2263446377018479</v>
      </c>
      <c r="AK138" s="1"/>
      <c r="AL138" s="1"/>
      <c r="AM138" s="1"/>
      <c r="AN138" s="1"/>
    </row>
    <row r="139" spans="3:40" x14ac:dyDescent="0.25">
      <c r="C139" s="1">
        <v>2.6993928977427175</v>
      </c>
      <c r="E139" s="1">
        <v>1.9845676108324535</v>
      </c>
      <c r="G139" s="1">
        <v>3.258315652284578</v>
      </c>
      <c r="J139" s="1">
        <v>1.1751375534944775</v>
      </c>
      <c r="L139" s="1">
        <v>4.6498169291366471</v>
      </c>
      <c r="O139" s="1"/>
      <c r="P139" s="1">
        <v>4.4868270432784083</v>
      </c>
      <c r="Q139" s="1"/>
      <c r="R139" s="1">
        <v>4.3663755867156304</v>
      </c>
      <c r="U139" s="1">
        <v>2.6796071482123254</v>
      </c>
      <c r="W139" s="1">
        <v>3.9527658571712765</v>
      </c>
      <c r="Y139" s="1">
        <v>3.434235077713037</v>
      </c>
      <c r="Z139" s="1"/>
      <c r="AA139" s="1">
        <v>3.0472123417704235</v>
      </c>
      <c r="AC139" s="1">
        <v>5.2289327671119192</v>
      </c>
      <c r="AE139" s="1">
        <v>0.78241209775791487</v>
      </c>
      <c r="AH139" s="1">
        <v>2.1670249527496113</v>
      </c>
      <c r="AI139" s="1"/>
      <c r="AJ139" s="1">
        <v>5.135232616808576</v>
      </c>
      <c r="AK139" s="1"/>
      <c r="AL139" s="1"/>
      <c r="AM139" s="1"/>
      <c r="AN139" s="1"/>
    </row>
    <row r="140" spans="3:40" x14ac:dyDescent="0.25">
      <c r="C140" s="1">
        <v>2.535295736798592</v>
      </c>
      <c r="E140" s="1">
        <v>4.5335333014767416</v>
      </c>
      <c r="G140" s="1">
        <v>-4.0897226396836421</v>
      </c>
      <c r="J140" s="1">
        <v>-2.7560247946641883</v>
      </c>
      <c r="L140" s="1">
        <v>1.2677381880304877</v>
      </c>
      <c r="O140" s="1"/>
      <c r="P140" s="1">
        <v>-4.9104769687562415</v>
      </c>
      <c r="Q140" s="1"/>
      <c r="R140" s="1">
        <v>3.0358656728230833</v>
      </c>
      <c r="U140" s="1">
        <v>-3.7771528809836425</v>
      </c>
      <c r="W140" s="1">
        <v>-4.464806350123645</v>
      </c>
      <c r="Y140" s="1">
        <v>-3.822717232783285</v>
      </c>
      <c r="Z140" s="1"/>
      <c r="AA140" s="1">
        <v>-4.4101291279640735</v>
      </c>
      <c r="AC140" s="1">
        <v>-4.8511331267097288</v>
      </c>
      <c r="AE140" s="1">
        <v>-3.1330786944457421</v>
      </c>
      <c r="AH140" s="1">
        <v>1.8601418355886281</v>
      </c>
      <c r="AI140" s="1"/>
      <c r="AJ140" s="1">
        <v>5.2779000541787244</v>
      </c>
      <c r="AK140" s="1"/>
      <c r="AL140" s="1"/>
      <c r="AM140" s="1"/>
      <c r="AN140" s="1"/>
    </row>
    <row r="141" spans="3:40" x14ac:dyDescent="0.25">
      <c r="C141" s="1">
        <v>-3.6408890804519949</v>
      </c>
      <c r="E141" s="1">
        <v>1.9931238228171935</v>
      </c>
      <c r="G141" s="1">
        <v>4.2840203580375933</v>
      </c>
      <c r="J141" s="1">
        <v>7.5426437649832856</v>
      </c>
      <c r="L141" s="1">
        <v>6.0754735092701653</v>
      </c>
      <c r="O141" s="1"/>
      <c r="P141" s="1">
        <v>1.1719116216410437</v>
      </c>
      <c r="Q141" s="1"/>
      <c r="R141" s="1">
        <v>5.098075316013075</v>
      </c>
      <c r="U141" s="1">
        <v>4.3054096536822177</v>
      </c>
      <c r="W141" s="1">
        <v>4.258353203264047</v>
      </c>
      <c r="Y141" s="1">
        <v>3.5393766936241451</v>
      </c>
      <c r="Z141" s="1"/>
      <c r="AA141" s="1">
        <v>5.1775927553337349</v>
      </c>
      <c r="AC141" s="1">
        <v>3.7576634460845129</v>
      </c>
      <c r="AE141" s="1">
        <v>4.9453405807478772</v>
      </c>
      <c r="AH141" s="1">
        <v>-2.9823338285105341</v>
      </c>
      <c r="AI141" s="1"/>
      <c r="AJ141" s="1">
        <v>-5.6892842558225816</v>
      </c>
      <c r="AK141" s="1"/>
      <c r="AL141" s="1"/>
      <c r="AM141" s="1"/>
      <c r="AN141" s="1"/>
    </row>
    <row r="142" spans="3:40" x14ac:dyDescent="0.25">
      <c r="C142" s="1">
        <v>4.926093063253437</v>
      </c>
      <c r="E142" s="1">
        <v>5.6744896351134075</v>
      </c>
      <c r="G142" s="1">
        <v>3.2786833611058768</v>
      </c>
      <c r="J142" s="1">
        <v>3.4772326014958974</v>
      </c>
      <c r="L142" s="1">
        <v>-3.8914109291264327</v>
      </c>
      <c r="O142" s="1"/>
      <c r="P142" s="1">
        <v>4.7576992672308478</v>
      </c>
      <c r="Q142" s="1"/>
      <c r="R142" s="1">
        <v>-2.4913273965471814</v>
      </c>
      <c r="U142" s="1">
        <v>2.6897004408421816</v>
      </c>
      <c r="W142" s="1">
        <v>3.970738292415716</v>
      </c>
      <c r="Y142" s="1">
        <v>3.917573448313306</v>
      </c>
      <c r="Z142" s="1"/>
      <c r="AA142" s="1">
        <v>2.5279875086371453</v>
      </c>
      <c r="AC142" s="1">
        <v>3.6775466398145054</v>
      </c>
      <c r="AE142" s="1">
        <v>2.7643596596131688</v>
      </c>
      <c r="AH142" s="1">
        <v>6.8312457154754478</v>
      </c>
      <c r="AI142" s="1"/>
      <c r="AJ142" s="1">
        <v>0.60469484173847166</v>
      </c>
      <c r="AK142" s="1"/>
      <c r="AL142" s="1"/>
      <c r="AM142" s="1"/>
      <c r="AN142" s="1"/>
    </row>
    <row r="143" spans="3:40" x14ac:dyDescent="0.25">
      <c r="C143" s="1">
        <v>3.9894192677898777</v>
      </c>
      <c r="E143" s="1">
        <v>-3.3095580324701204</v>
      </c>
      <c r="G143" s="1">
        <v>-2.6877606625439352</v>
      </c>
      <c r="J143" s="1">
        <v>-3.3190107819152588</v>
      </c>
      <c r="L143" s="1">
        <v>6.4975371659841272</v>
      </c>
      <c r="O143" s="1"/>
      <c r="P143" s="1">
        <v>-2.2369203610021886</v>
      </c>
      <c r="Q143" s="1"/>
      <c r="R143" s="1">
        <v>2.695428031199576</v>
      </c>
      <c r="U143" s="1">
        <v>-1.4086983417043322</v>
      </c>
      <c r="W143" s="1">
        <v>-4.1906588895304688</v>
      </c>
      <c r="Y143" s="1">
        <v>-2.5834723176637389</v>
      </c>
      <c r="Z143" s="1"/>
      <c r="AA143" s="1">
        <v>-2.8102994677781648</v>
      </c>
      <c r="AC143" s="1">
        <v>-3.9189439834437456</v>
      </c>
      <c r="AE143" s="1">
        <v>-1.1001821698047025</v>
      </c>
      <c r="AH143" s="1">
        <v>3.4225852258784957</v>
      </c>
      <c r="AI143" s="1"/>
      <c r="AJ143" s="1">
        <v>3.0648863048722697</v>
      </c>
      <c r="AK143" s="1"/>
      <c r="AL143" s="1"/>
      <c r="AM143" s="1"/>
      <c r="AN143" s="1"/>
    </row>
    <row r="144" spans="3:40" x14ac:dyDescent="0.25">
      <c r="C144" s="1">
        <v>-2.8861746135500312</v>
      </c>
      <c r="E144" s="1">
        <v>4.9174398632165204</v>
      </c>
      <c r="G144" s="1">
        <v>-4.9706663106631854</v>
      </c>
      <c r="J144" s="1">
        <v>-4.3969314026582609</v>
      </c>
      <c r="L144" s="1">
        <v>-7.8330667716661919</v>
      </c>
      <c r="O144" s="1"/>
      <c r="P144" s="1">
        <v>-5.3410428074100258</v>
      </c>
      <c r="Q144" s="1"/>
      <c r="R144" s="1">
        <v>-6.8668720653905613</v>
      </c>
      <c r="U144" s="1">
        <v>-5.4430647423798337</v>
      </c>
      <c r="W144" s="1">
        <v>-4.4013656365431233</v>
      </c>
      <c r="Y144" s="1">
        <v>-5.3436662864944715</v>
      </c>
      <c r="Z144" s="1"/>
      <c r="AA144" s="1">
        <v>-4.5211535192767638</v>
      </c>
      <c r="AC144" s="1">
        <v>-4.7045797845741557</v>
      </c>
      <c r="AE144" s="1">
        <v>-5.3230511695378464</v>
      </c>
      <c r="AH144" s="1">
        <v>-2.7672264443777901</v>
      </c>
      <c r="AI144" s="1"/>
      <c r="AJ144" s="1">
        <v>-2.5696972152479209</v>
      </c>
      <c r="AK144" s="1"/>
      <c r="AL144" s="1"/>
      <c r="AM144" s="1"/>
      <c r="AN144" s="1"/>
    </row>
    <row r="145" spans="3:40" x14ac:dyDescent="0.25">
      <c r="C145" s="1">
        <v>-4.7815693823719432</v>
      </c>
      <c r="E145" s="1">
        <v>-7.4315313093178803</v>
      </c>
      <c r="G145" s="1">
        <v>5.1983411568109421</v>
      </c>
      <c r="J145" s="1">
        <v>4.9137503166192618</v>
      </c>
      <c r="L145" s="1">
        <v>-6.4133339400912783</v>
      </c>
      <c r="O145" s="1"/>
      <c r="P145" s="1">
        <v>2.0738738089131936</v>
      </c>
      <c r="Q145" s="1"/>
      <c r="R145" s="1">
        <v>-8.1239138292447208</v>
      </c>
      <c r="U145" s="1">
        <v>5.4927128565292422</v>
      </c>
      <c r="W145" s="1">
        <v>4.8435855186888928</v>
      </c>
      <c r="Y145" s="1">
        <v>4.947588960586784</v>
      </c>
      <c r="Z145" s="1"/>
      <c r="AA145" s="1">
        <v>5.5005297009785217</v>
      </c>
      <c r="AC145" s="1">
        <v>4.7941033114040321</v>
      </c>
      <c r="AE145" s="1">
        <v>5.7336831682957738</v>
      </c>
      <c r="AH145" s="1">
        <v>-4.6038436516149277</v>
      </c>
      <c r="AI145" s="1"/>
      <c r="AJ145" s="1">
        <v>-5.5051793281335053</v>
      </c>
      <c r="AK145" s="1"/>
      <c r="AL145" s="1"/>
      <c r="AM145" s="1"/>
      <c r="AN145" s="1"/>
    </row>
    <row r="146" spans="3:40" x14ac:dyDescent="0.25">
      <c r="C146" s="1">
        <v>3.7567635912575299</v>
      </c>
      <c r="E146" s="1">
        <v>-7.1242242836355656</v>
      </c>
      <c r="G146" s="1">
        <v>5.1140751787516621</v>
      </c>
      <c r="J146" s="1">
        <v>7.8120332224036471</v>
      </c>
      <c r="L146" s="1">
        <v>-9.025987449942134</v>
      </c>
      <c r="O146" s="1"/>
      <c r="P146" s="1">
        <v>-1.23233482185569</v>
      </c>
      <c r="Q146" s="1"/>
      <c r="R146" s="1">
        <v>-9.6888405087699443</v>
      </c>
      <c r="U146" s="1">
        <v>2.9057378602288448</v>
      </c>
      <c r="W146" s="1">
        <v>7.7754047677407012</v>
      </c>
      <c r="Y146" s="1">
        <v>1.8749277621584048</v>
      </c>
      <c r="Z146" s="1"/>
      <c r="AA146" s="1">
        <v>9.0176630910563613</v>
      </c>
      <c r="AC146" s="1">
        <v>5.6205852589049146</v>
      </c>
      <c r="AE146" s="1">
        <v>4.4432915590892517</v>
      </c>
      <c r="AH146" s="1">
        <v>5.8095676476855145</v>
      </c>
      <c r="AI146" s="1"/>
      <c r="AJ146" s="1">
        <v>4.3076968415365711</v>
      </c>
      <c r="AK146" s="1"/>
      <c r="AL146" s="1"/>
      <c r="AM146" s="1"/>
      <c r="AN146" s="1"/>
    </row>
    <row r="147" spans="3:40" x14ac:dyDescent="0.25">
      <c r="C147" s="1">
        <v>4.1272906858535459</v>
      </c>
      <c r="E147" s="1">
        <v>-9.3014588510134288</v>
      </c>
      <c r="G147" s="1">
        <v>-2.2956009692415837</v>
      </c>
      <c r="J147" s="1">
        <v>-5.2170596183091611</v>
      </c>
      <c r="L147" s="1">
        <v>-9.9322138390808732</v>
      </c>
      <c r="O147" s="1"/>
      <c r="P147" s="1">
        <v>-0.84536149174697472</v>
      </c>
      <c r="Q147" s="1"/>
      <c r="R147" s="1">
        <v>-4.0312927945766104</v>
      </c>
      <c r="U147" s="1">
        <v>-2.4752279726814286</v>
      </c>
      <c r="W147" s="1">
        <v>-2.0537953876879467</v>
      </c>
      <c r="Y147" s="1">
        <v>-3.1662564648848393</v>
      </c>
      <c r="Z147" s="1"/>
      <c r="AA147" s="1">
        <v>-1.3659179823682759</v>
      </c>
      <c r="AC147" s="1">
        <v>-2.0913643885007414</v>
      </c>
      <c r="AE147" s="1">
        <v>-2.5285023332442962</v>
      </c>
      <c r="AH147" s="1">
        <v>7.9114535227401666</v>
      </c>
      <c r="AI147" s="1"/>
      <c r="AJ147" s="1">
        <v>1.0378953060827016</v>
      </c>
      <c r="AK147" s="1"/>
      <c r="AL147" s="1"/>
      <c r="AM147" s="1"/>
      <c r="AN147" s="1"/>
    </row>
    <row r="148" spans="3:40" x14ac:dyDescent="0.25">
      <c r="C148" s="1">
        <v>-3.4359974185986411</v>
      </c>
      <c r="E148" s="1">
        <v>-7.3455087236817427</v>
      </c>
      <c r="G148" s="1">
        <v>0.53284037247918159</v>
      </c>
      <c r="J148" s="1">
        <v>2.5080239943612104</v>
      </c>
      <c r="L148" s="1">
        <v>-1.3785333172928238</v>
      </c>
      <c r="O148" s="1"/>
      <c r="P148" s="1">
        <v>0.24789288404538307</v>
      </c>
      <c r="Q148" s="1"/>
      <c r="R148" s="1">
        <v>-2.972398405246123</v>
      </c>
      <c r="U148" s="1">
        <v>-1.6945773497681867E-3</v>
      </c>
      <c r="W148" s="1">
        <v>1.2533005222486364</v>
      </c>
      <c r="Y148" s="1">
        <v>4.861725879673226E-2</v>
      </c>
      <c r="Z148" s="1"/>
      <c r="AA148" s="1">
        <v>0.99945537293681486</v>
      </c>
      <c r="AC148" s="1">
        <v>0.99817753702819123</v>
      </c>
      <c r="AE148" s="1">
        <v>3.1708041426402538E-2</v>
      </c>
      <c r="AH148" s="1">
        <v>-3.5559603905982229</v>
      </c>
      <c r="AI148" s="1"/>
      <c r="AJ148" s="1">
        <v>-0.54098295127449691</v>
      </c>
      <c r="AK148" s="1"/>
      <c r="AL148" s="1"/>
      <c r="AM148" s="1"/>
      <c r="AN148" s="1"/>
    </row>
    <row r="149" spans="3:40" x14ac:dyDescent="0.25">
      <c r="C149" s="1">
        <v>1.5474682724769839</v>
      </c>
      <c r="E149" s="1">
        <v>-2.0616183549870954</v>
      </c>
      <c r="G149" s="1">
        <v>1.5237838962069494</v>
      </c>
      <c r="J149" s="1">
        <v>3.9819486749323154</v>
      </c>
      <c r="L149" s="1">
        <v>8.2442929062781189</v>
      </c>
      <c r="O149" s="1"/>
      <c r="P149" s="1">
        <v>-1.0225414595177307</v>
      </c>
      <c r="Q149" s="1"/>
      <c r="R149" s="1">
        <v>10.792740416769556</v>
      </c>
      <c r="U149" s="1">
        <v>1.8819223962552438</v>
      </c>
      <c r="W149" s="1">
        <v>1.0332898635321117</v>
      </c>
      <c r="Y149" s="1">
        <v>1.4323747155607356</v>
      </c>
      <c r="Z149" s="1"/>
      <c r="AA149" s="1">
        <v>1.6135310917505052</v>
      </c>
      <c r="AC149" s="1">
        <v>0.80140527071073853</v>
      </c>
      <c r="AE149" s="1">
        <v>2.2870518778633233</v>
      </c>
      <c r="AH149" s="1">
        <v>1.8584582337787192</v>
      </c>
      <c r="AI149" s="1"/>
      <c r="AJ149" s="1">
        <v>-1.253861962315848</v>
      </c>
      <c r="AK149" s="1"/>
      <c r="AL149" s="1"/>
      <c r="AM149" s="1"/>
      <c r="AN149" s="1"/>
    </row>
    <row r="150" spans="3:40" x14ac:dyDescent="0.25">
      <c r="C150" s="1">
        <v>1.8550403677910456</v>
      </c>
      <c r="E150" s="1">
        <v>9.3364846964887356</v>
      </c>
      <c r="G150" s="1">
        <v>4.0191086365641979</v>
      </c>
      <c r="J150" s="1">
        <v>5.699135145395883</v>
      </c>
      <c r="L150" s="1">
        <v>-6.5959398024953719</v>
      </c>
      <c r="O150" s="1"/>
      <c r="P150" s="1">
        <v>1.1544638285392499</v>
      </c>
      <c r="Q150" s="1"/>
      <c r="R150" s="1">
        <v>-3.1738846998496948</v>
      </c>
      <c r="U150" s="1">
        <v>2.4990631364838514</v>
      </c>
      <c r="W150" s="1">
        <v>6.1009100823264113</v>
      </c>
      <c r="Y150" s="1">
        <v>2.3927321096359555</v>
      </c>
      <c r="Z150" s="1"/>
      <c r="AA150" s="1">
        <v>5.6159146811846563</v>
      </c>
      <c r="AC150" s="1">
        <v>6.1758379316446463</v>
      </c>
      <c r="AE150" s="1">
        <v>1.740300324781082</v>
      </c>
      <c r="AH150" s="1">
        <v>3.457556938648366</v>
      </c>
      <c r="AI150" s="1"/>
      <c r="AJ150" s="1">
        <v>-1.1246444010497718</v>
      </c>
      <c r="AK150" s="1"/>
      <c r="AL150" s="1"/>
      <c r="AM150" s="1"/>
      <c r="AN150" s="1"/>
    </row>
    <row r="151" spans="3:40" x14ac:dyDescent="0.25">
      <c r="C151" s="1">
        <v>3.7676498357318131</v>
      </c>
      <c r="E151" s="1">
        <v>-5.0987906950878878</v>
      </c>
      <c r="G151" s="1">
        <v>4.0827231979751017</v>
      </c>
      <c r="J151" s="1">
        <v>5.098002466737718</v>
      </c>
      <c r="L151" s="1">
        <v>10.918925968841858</v>
      </c>
      <c r="O151" s="1"/>
      <c r="P151" s="1">
        <v>0.92716208230588204</v>
      </c>
      <c r="Q151" s="1"/>
      <c r="R151" s="1">
        <v>9.6190773218917069</v>
      </c>
      <c r="U151" s="1">
        <v>4.558961504387872</v>
      </c>
      <c r="W151" s="1">
        <v>3.430483778322833</v>
      </c>
      <c r="Y151" s="1">
        <v>4.1711883299234964</v>
      </c>
      <c r="Z151" s="1"/>
      <c r="AA151" s="1">
        <v>3.9958665229712271</v>
      </c>
      <c r="AC151" s="1">
        <v>3.0510155768451805</v>
      </c>
      <c r="AE151" s="1">
        <v>5.1728293636972866</v>
      </c>
      <c r="AH151" s="1">
        <v>5.7924597704849434</v>
      </c>
      <c r="AI151" s="1"/>
      <c r="AJ151" s="1">
        <v>1.5903886053249148</v>
      </c>
      <c r="AK151" s="1"/>
      <c r="AL151" s="1"/>
      <c r="AM151" s="1"/>
      <c r="AN151" s="1"/>
    </row>
    <row r="152" spans="3:40" x14ac:dyDescent="0.25">
      <c r="C152" s="1">
        <v>3.325395303354187</v>
      </c>
      <c r="E152" s="1">
        <v>10.350242185801166</v>
      </c>
      <c r="G152" s="1">
        <v>6.7648722240466714</v>
      </c>
      <c r="J152" s="1">
        <v>6.1668740364563037</v>
      </c>
      <c r="L152" s="1">
        <v>-11.169248980367598</v>
      </c>
      <c r="O152" s="1"/>
      <c r="P152" s="1">
        <v>5.5911424777553691</v>
      </c>
      <c r="Q152" s="1"/>
      <c r="R152" s="1">
        <v>-5.6243298103675032</v>
      </c>
      <c r="U152" s="1">
        <v>6.4894330150499595</v>
      </c>
      <c r="W152" s="1">
        <v>7.1504871166420765</v>
      </c>
      <c r="Y152" s="1">
        <v>6.1441705718566615</v>
      </c>
      <c r="Z152" s="1"/>
      <c r="AA152" s="1">
        <v>7.3855738762366858</v>
      </c>
      <c r="AC152" s="1">
        <v>7.0386319040332346</v>
      </c>
      <c r="AE152" s="1">
        <v>6.4807819900983574</v>
      </c>
      <c r="AH152" s="1">
        <v>5.4142104163903255</v>
      </c>
      <c r="AI152" s="1"/>
      <c r="AJ152" s="1">
        <v>2.2591646162325159</v>
      </c>
      <c r="AK152" s="1"/>
      <c r="AL152" s="1"/>
      <c r="AM152" s="1"/>
      <c r="AN152" s="1"/>
    </row>
    <row r="153" spans="3:40" x14ac:dyDescent="0.25">
      <c r="C153" s="1">
        <v>5.9221881240084064</v>
      </c>
      <c r="E153" s="1">
        <v>-8.7584145586284272</v>
      </c>
      <c r="G153" s="1">
        <v>2.1666152985068319</v>
      </c>
      <c r="J153" s="1">
        <v>-1.2052256017458027</v>
      </c>
      <c r="L153" s="1">
        <v>-6.8198258288645599</v>
      </c>
      <c r="O153" s="1"/>
      <c r="P153" s="1">
        <v>4.0627396686309103</v>
      </c>
      <c r="Q153" s="1"/>
      <c r="R153" s="1">
        <v>-6.4163682255430157</v>
      </c>
      <c r="U153" s="1">
        <v>0.9787637588415854</v>
      </c>
      <c r="W153" s="1">
        <v>3.8296074540381775</v>
      </c>
      <c r="Y153" s="1">
        <v>2.7181899584984404</v>
      </c>
      <c r="Z153" s="1"/>
      <c r="AA153" s="1">
        <v>1.6150406385152243</v>
      </c>
      <c r="AC153" s="1">
        <v>3.881131405568413</v>
      </c>
      <c r="AE153" s="1">
        <v>0.38740047042405973</v>
      </c>
      <c r="AH153" s="1">
        <v>7.2608276065432653</v>
      </c>
      <c r="AI153" s="1"/>
      <c r="AJ153" s="1">
        <v>6.0705346885514473</v>
      </c>
      <c r="AK153" s="1"/>
      <c r="AL153" s="1"/>
      <c r="AM153" s="1"/>
      <c r="AN153" s="1"/>
    </row>
    <row r="154" spans="3:40" x14ac:dyDescent="0.25">
      <c r="C154" s="1">
        <v>1.0336596381642997</v>
      </c>
      <c r="E154" s="1">
        <v>-6.6494770630176854</v>
      </c>
      <c r="G154" s="1">
        <v>-1.6345125733283781</v>
      </c>
      <c r="J154" s="1">
        <v>-3.177344140847735</v>
      </c>
      <c r="L154" s="1">
        <v>-18.564182493648524</v>
      </c>
      <c r="O154" s="1"/>
      <c r="P154" s="1">
        <v>-0.7467761019753536</v>
      </c>
      <c r="Q154" s="1"/>
      <c r="R154" s="1">
        <v>-11.837914809989078</v>
      </c>
      <c r="U154" s="1">
        <v>-1.5560122600794764</v>
      </c>
      <c r="W154" s="1">
        <v>-1.7444130118768388</v>
      </c>
      <c r="Y154" s="1">
        <v>-1.5689238357914106</v>
      </c>
      <c r="Z154" s="1"/>
      <c r="AA154" s="1">
        <v>-1.7001013108653444</v>
      </c>
      <c r="AC154" s="1">
        <v>-1.9582929117062609</v>
      </c>
      <c r="AE154" s="1">
        <v>-1.2985141089739705</v>
      </c>
      <c r="AH154" s="1">
        <v>0.36053148976551264</v>
      </c>
      <c r="AI154" s="1"/>
      <c r="AJ154" s="1">
        <v>4.6951326307446806</v>
      </c>
      <c r="AK154" s="1"/>
      <c r="AL154" s="1"/>
      <c r="AM154" s="1"/>
      <c r="AN154" s="1"/>
    </row>
    <row r="155" spans="3:40" x14ac:dyDescent="0.25">
      <c r="C155" s="1">
        <v>-2.1443527243269735</v>
      </c>
      <c r="E155" s="1">
        <v>-15.639718283361802</v>
      </c>
      <c r="G155" s="1">
        <v>-2.9269768874617133</v>
      </c>
      <c r="J155" s="1">
        <v>-1.6395967787553458</v>
      </c>
      <c r="L155" s="1">
        <v>-5.5926851142339835</v>
      </c>
      <c r="O155" s="1"/>
      <c r="P155" s="1">
        <v>-2.930841877078215</v>
      </c>
      <c r="Q155" s="1"/>
      <c r="R155" s="1">
        <v>-9.8262501644593438</v>
      </c>
      <c r="U155" s="1">
        <v>-4.0571378167326513</v>
      </c>
      <c r="W155" s="1">
        <v>-1.3698662737995302</v>
      </c>
      <c r="Y155" s="1">
        <v>-2.9977785262705194</v>
      </c>
      <c r="Z155" s="1"/>
      <c r="AA155" s="1">
        <v>-2.8574863901123257</v>
      </c>
      <c r="AC155" s="1">
        <v>-1.1394625437832975</v>
      </c>
      <c r="AE155" s="1">
        <v>-4.8176170586600344</v>
      </c>
      <c r="AH155" s="1">
        <v>-2.5512581775102374</v>
      </c>
      <c r="AI155" s="1"/>
      <c r="AJ155" s="1">
        <v>-0.35106872747377388</v>
      </c>
      <c r="AK155" s="1"/>
      <c r="AL155" s="1"/>
      <c r="AM155" s="1"/>
      <c r="AN155" s="1"/>
    </row>
    <row r="156" spans="3:40" x14ac:dyDescent="0.25">
      <c r="C156" s="1">
        <v>-2.1883759455425653</v>
      </c>
      <c r="E156" s="1">
        <v>-7.4742695810008124</v>
      </c>
      <c r="G156" s="1">
        <v>7.0782651797635436</v>
      </c>
      <c r="J156" s="1">
        <v>8.7770033565910985</v>
      </c>
      <c r="L156" s="1">
        <v>-19.141314841331482</v>
      </c>
      <c r="O156" s="1"/>
      <c r="P156" s="1">
        <v>7.2075435697177843</v>
      </c>
      <c r="Q156" s="1"/>
      <c r="R156" s="1">
        <v>-7.9005911097124999</v>
      </c>
      <c r="U156" s="1">
        <v>5.3192996162497934</v>
      </c>
      <c r="W156" s="1">
        <v>9.5168310746348723</v>
      </c>
      <c r="Y156" s="1">
        <v>6.4284141109263091</v>
      </c>
      <c r="Z156" s="1"/>
      <c r="AA156" s="1">
        <v>7.6920134114431491</v>
      </c>
      <c r="AC156" s="1">
        <v>8.2883083520788698</v>
      </c>
      <c r="AE156" s="1">
        <v>5.797042997312019</v>
      </c>
      <c r="AH156" s="1">
        <v>-2.9279146200559372</v>
      </c>
      <c r="AI156" s="1"/>
      <c r="AJ156" s="1">
        <v>-2.9256342248836162</v>
      </c>
      <c r="AK156" s="1"/>
      <c r="AL156" s="1"/>
      <c r="AM156" s="1"/>
      <c r="AN156" s="1"/>
    </row>
    <row r="157" spans="3:40" x14ac:dyDescent="0.25">
      <c r="C157" s="1">
        <v>8.0928798597488854</v>
      </c>
      <c r="E157" s="1">
        <v>-14.009680094288033</v>
      </c>
      <c r="G157" s="1">
        <v>6.3721426976386573</v>
      </c>
      <c r="J157" s="1">
        <v>6.9796563321279868</v>
      </c>
      <c r="L157" s="1">
        <v>10.18941993507705</v>
      </c>
      <c r="O157" s="1"/>
      <c r="P157" s="1">
        <v>3.8111516697916663</v>
      </c>
      <c r="Q157" s="1"/>
      <c r="R157" s="1">
        <v>7.1315585976850384</v>
      </c>
      <c r="U157" s="1">
        <v>5.1376757849731041</v>
      </c>
      <c r="W157" s="1">
        <v>8.0835627356522686</v>
      </c>
      <c r="Y157" s="1">
        <v>4.8992872795611122</v>
      </c>
      <c r="Z157" s="1"/>
      <c r="AA157" s="1">
        <v>7.7631728147118944</v>
      </c>
      <c r="AC157" s="1">
        <v>7.0497375506505779</v>
      </c>
      <c r="AE157" s="1">
        <v>5.6546893238613301</v>
      </c>
      <c r="AH157" s="1">
        <v>6.6531493962317843</v>
      </c>
      <c r="AI157" s="1"/>
      <c r="AJ157" s="1">
        <v>7.6912228211349101</v>
      </c>
      <c r="AK157" s="1"/>
      <c r="AL157" s="1"/>
      <c r="AM157" s="1"/>
      <c r="AN157" s="1"/>
    </row>
    <row r="158" spans="3:40" x14ac:dyDescent="0.25">
      <c r="C158" s="1">
        <v>5.5985132741865158</v>
      </c>
      <c r="E158" s="1">
        <v>8.7624179776274413</v>
      </c>
      <c r="G158" s="1">
        <v>-4.3277182945615946</v>
      </c>
      <c r="J158" s="1">
        <v>-3.1588442060459032</v>
      </c>
      <c r="L158" s="1">
        <v>-10.020559973528201</v>
      </c>
      <c r="O158" s="1"/>
      <c r="P158" s="1">
        <v>-1.7274070025246215</v>
      </c>
      <c r="Q158" s="1"/>
      <c r="R158" s="1">
        <v>-1.4223528957581155</v>
      </c>
      <c r="U158" s="1">
        <v>-4.687308797007586</v>
      </c>
      <c r="W158" s="1">
        <v>-3.8291950979887406</v>
      </c>
      <c r="Y158" s="1">
        <v>-4.3357531021224798</v>
      </c>
      <c r="Z158" s="1"/>
      <c r="AA158" s="1">
        <v>-4.3201298651985338</v>
      </c>
      <c r="AC158" s="1">
        <v>-3.8104388002198468</v>
      </c>
      <c r="AE158" s="1">
        <v>-4.8754259944528551</v>
      </c>
      <c r="AH158" s="1">
        <v>7.1495062648688759</v>
      </c>
      <c r="AI158" s="1"/>
      <c r="AJ158" s="1">
        <v>5.251292903027645</v>
      </c>
      <c r="AK158" s="1"/>
      <c r="AL158" s="1"/>
      <c r="AM158" s="1"/>
      <c r="AN158" s="1"/>
    </row>
    <row r="159" spans="3:40" x14ac:dyDescent="0.25">
      <c r="C159" s="1">
        <v>-2.5348843993827805</v>
      </c>
      <c r="E159" s="1">
        <v>-6.0080633372354946</v>
      </c>
      <c r="G159" s="1">
        <v>4.0808275063448454</v>
      </c>
      <c r="J159" s="1">
        <v>5.9584439901056339</v>
      </c>
      <c r="L159" s="1">
        <v>-25.040500077351798</v>
      </c>
      <c r="O159" s="1"/>
      <c r="P159" s="1">
        <v>3.2979963065647997</v>
      </c>
      <c r="Q159" s="1"/>
      <c r="R159" s="1">
        <v>-15.704457391362528</v>
      </c>
      <c r="U159" s="1">
        <v>2.7307889786771606</v>
      </c>
      <c r="W159" s="1">
        <v>5.9708814450796002</v>
      </c>
      <c r="Y159" s="1">
        <v>3.1516140704667777</v>
      </c>
      <c r="Z159" s="1"/>
      <c r="AA159" s="1">
        <v>5.0386321248653116</v>
      </c>
      <c r="AC159" s="1">
        <v>4.7361180363539299</v>
      </c>
      <c r="AE159" s="1">
        <v>3.4053741907970148</v>
      </c>
      <c r="AH159" s="1">
        <v>-4.2194406541029981</v>
      </c>
      <c r="AI159" s="1"/>
      <c r="AJ159" s="1">
        <v>-4.4838395435949181</v>
      </c>
      <c r="AK159" s="1"/>
      <c r="AL159" s="1"/>
      <c r="AM159" s="1"/>
      <c r="AN159" s="1"/>
    </row>
    <row r="160" spans="3:40" x14ac:dyDescent="0.25">
      <c r="C160" s="1">
        <v>4.7682437106268392</v>
      </c>
      <c r="E160" s="1">
        <v>-20.683680157223478</v>
      </c>
      <c r="G160" s="1">
        <v>-6.6972027155702536</v>
      </c>
      <c r="J160" s="1">
        <v>-7.7513090227975905</v>
      </c>
      <c r="L160" s="1">
        <v>-13.818151273877342</v>
      </c>
      <c r="O160" s="1"/>
      <c r="P160" s="1">
        <v>-5.5097574524344823</v>
      </c>
      <c r="Q160" s="1"/>
      <c r="R160" s="1">
        <v>-7.0331868152878823</v>
      </c>
      <c r="U160" s="1">
        <v>-3.3421532066309534</v>
      </c>
      <c r="W160" s="1">
        <v>-11.40854883450629</v>
      </c>
      <c r="Y160" s="1">
        <v>-3.9020847592727002</v>
      </c>
      <c r="Z160" s="1"/>
      <c r="AA160" s="1">
        <v>-9.4432835147397753</v>
      </c>
      <c r="AC160" s="1">
        <v>-10.260941463159359</v>
      </c>
      <c r="AE160" s="1">
        <v>-3.1959857003949921</v>
      </c>
      <c r="AH160" s="1">
        <v>5.5476291251160914</v>
      </c>
      <c r="AI160" s="1"/>
      <c r="AJ160" s="1">
        <v>2.2093909582573916</v>
      </c>
      <c r="AK160" s="1"/>
      <c r="AL160" s="1"/>
      <c r="AM160" s="1"/>
      <c r="AN160" s="1"/>
    </row>
    <row r="161" spans="3:40" x14ac:dyDescent="0.25">
      <c r="C161" s="1">
        <v>-6.6895214368361193</v>
      </c>
      <c r="E161" s="1">
        <v>-11.104165490441559</v>
      </c>
      <c r="G161" s="1">
        <v>9.1295062019651585</v>
      </c>
      <c r="J161" s="1">
        <v>11.178517443293938</v>
      </c>
      <c r="L161" s="1">
        <v>-13.659362250047261</v>
      </c>
      <c r="O161" s="1"/>
      <c r="P161" s="1">
        <v>7.5103101690580401</v>
      </c>
      <c r="Q161" s="1"/>
      <c r="R161" s="1">
        <v>10.379925305926305</v>
      </c>
      <c r="U161" s="1">
        <v>9.0950713401339573</v>
      </c>
      <c r="W161" s="1">
        <v>9.177861539855769</v>
      </c>
      <c r="Y161" s="1">
        <v>9.686467789565862</v>
      </c>
      <c r="Z161" s="1"/>
      <c r="AA161" s="1">
        <v>8.5823158702872639</v>
      </c>
      <c r="AC161" s="1">
        <v>8.582150120890903</v>
      </c>
      <c r="AE161" s="1">
        <v>9.667259544774943</v>
      </c>
      <c r="AH161" s="1">
        <v>-6.5761285530664457</v>
      </c>
      <c r="AI161" s="1"/>
      <c r="AJ161" s="1">
        <v>-6.8497561603250494</v>
      </c>
      <c r="AK161" s="1"/>
      <c r="AL161" s="1"/>
      <c r="AM161" s="1"/>
      <c r="AN161" s="1"/>
    </row>
    <row r="162" spans="3:40" x14ac:dyDescent="0.25">
      <c r="C162" s="1">
        <v>9.4409455765506181</v>
      </c>
      <c r="E162" s="1">
        <v>-4.0436472276578357</v>
      </c>
      <c r="G162" s="1">
        <v>-2.0719608293724097</v>
      </c>
      <c r="J162" s="1">
        <v>-1.4280391711145206</v>
      </c>
      <c r="L162" s="1">
        <v>36.493655639071648</v>
      </c>
      <c r="O162" s="1"/>
      <c r="P162" s="1">
        <v>1.5152420804888638</v>
      </c>
      <c r="Q162" s="1"/>
      <c r="R162" s="1">
        <v>6.924457183629082</v>
      </c>
      <c r="U162" s="1">
        <v>-1.017476460434489</v>
      </c>
      <c r="W162" s="1">
        <v>-3.5527261134128922</v>
      </c>
      <c r="Y162" s="1">
        <v>-0.81745531475537969</v>
      </c>
      <c r="Z162" s="1"/>
      <c r="AA162" s="1">
        <v>-3.3044574753119464</v>
      </c>
      <c r="AC162" s="1">
        <v>-3.4962674192211134</v>
      </c>
      <c r="AE162" s="1">
        <v>-0.67264207443332924</v>
      </c>
      <c r="AH162" s="1">
        <v>8.678784271940243</v>
      </c>
      <c r="AI162" s="1"/>
      <c r="AJ162" s="1">
        <v>9.6974158337965424</v>
      </c>
      <c r="AK162" s="1"/>
      <c r="AL162" s="1"/>
      <c r="AM162" s="1"/>
      <c r="AN162" s="1"/>
    </row>
    <row r="163" spans="3:40" x14ac:dyDescent="0.25">
      <c r="C163" s="1">
        <v>-3.3853315091865128E-2</v>
      </c>
      <c r="E163" s="1">
        <v>24.04346681572742</v>
      </c>
      <c r="G163" s="1">
        <v>11.93577617565578</v>
      </c>
      <c r="J163" s="1">
        <v>12.186110457592051</v>
      </c>
      <c r="L163" s="1">
        <v>10.506058267577581</v>
      </c>
      <c r="O163" s="1"/>
      <c r="P163" s="1">
        <v>9.5151143164100791</v>
      </c>
      <c r="Q163" s="1"/>
      <c r="R163" s="1">
        <v>11.977828600206081</v>
      </c>
      <c r="U163" s="1">
        <v>11.714796473100487</v>
      </c>
      <c r="W163" s="1">
        <v>12.241386402593944</v>
      </c>
      <c r="Y163" s="1">
        <v>11.224715814373559</v>
      </c>
      <c r="Z163" s="1"/>
      <c r="AA163" s="1">
        <v>12.621887050577222</v>
      </c>
      <c r="AC163" s="1">
        <v>11.404160358568959</v>
      </c>
      <c r="AE163" s="1">
        <v>12.467391992742597</v>
      </c>
      <c r="AH163" s="1">
        <v>-2.9390212442477437</v>
      </c>
      <c r="AI163" s="1"/>
      <c r="AJ163" s="1">
        <v>-0.9794647066294867</v>
      </c>
      <c r="AK163" s="1"/>
      <c r="AL163" s="1"/>
      <c r="AM163" s="1"/>
      <c r="AN163" s="1"/>
    </row>
    <row r="164" spans="3:40" x14ac:dyDescent="0.25">
      <c r="C164" s="1">
        <v>10.920901759137429</v>
      </c>
      <c r="E164" s="1">
        <v>11.125751039210632</v>
      </c>
      <c r="G164" s="1">
        <v>10.33169351299439</v>
      </c>
      <c r="J164" s="1">
        <v>10.040415269786571</v>
      </c>
      <c r="L164" s="1">
        <v>-32.152944454729436</v>
      </c>
      <c r="O164" s="1"/>
      <c r="P164" s="1">
        <v>12.505284057227467</v>
      </c>
      <c r="Q164" s="1"/>
      <c r="R164" s="1">
        <v>-11.763340237287553</v>
      </c>
      <c r="U164" s="1">
        <v>11.439603046822276</v>
      </c>
      <c r="W164" s="1">
        <v>8.7994782002536915</v>
      </c>
      <c r="Y164" s="1">
        <v>10.839799858267329</v>
      </c>
      <c r="Z164" s="1"/>
      <c r="AA164" s="1">
        <v>9.8414154605380446</v>
      </c>
      <c r="AC164" s="1">
        <v>9.3265380938317914</v>
      </c>
      <c r="AE164" s="1">
        <v>11.336848932156984</v>
      </c>
      <c r="AH164" s="1">
        <v>12.390376944897991</v>
      </c>
      <c r="AI164" s="1"/>
      <c r="AJ164" s="1">
        <v>11.351289472344364</v>
      </c>
      <c r="AK164" s="1"/>
      <c r="AL164" s="1"/>
      <c r="AM164" s="1"/>
      <c r="AN164" s="1"/>
    </row>
    <row r="165" spans="3:40" x14ac:dyDescent="0.25">
      <c r="C165" s="1">
        <v>11.207984695416469</v>
      </c>
      <c r="E165" s="1">
        <v>-23.567847942122327</v>
      </c>
      <c r="G165" s="1">
        <v>2.3886563008569701</v>
      </c>
      <c r="J165" s="1">
        <v>7.7410892311671189</v>
      </c>
      <c r="L165" s="1">
        <v>7.2578885240801752</v>
      </c>
      <c r="O165" s="1"/>
      <c r="P165" s="1">
        <v>3.3203595551059966</v>
      </c>
      <c r="Q165" s="1"/>
      <c r="R165" s="1">
        <v>-2.9415066023783147</v>
      </c>
      <c r="U165" s="1">
        <v>5.3237937794414307</v>
      </c>
      <c r="W165" s="1">
        <v>-1.6705763822917501</v>
      </c>
      <c r="Y165" s="1">
        <v>3.3593383620417971</v>
      </c>
      <c r="Z165" s="1"/>
      <c r="AA165" s="1">
        <v>1.4520332593628411</v>
      </c>
      <c r="AC165" s="1">
        <v>-0.88824566763129797</v>
      </c>
      <c r="AE165" s="1">
        <v>5.6655582693452384</v>
      </c>
      <c r="AH165" s="1">
        <v>10.795384011488867</v>
      </c>
      <c r="AI165" s="1"/>
      <c r="AJ165" s="1">
        <v>9.7355200149300583</v>
      </c>
      <c r="AK165" s="1"/>
      <c r="AL165" s="1"/>
      <c r="AM165" s="1"/>
      <c r="AN165" s="1"/>
    </row>
    <row r="166" spans="3:40" x14ac:dyDescent="0.25">
      <c r="C166" s="1">
        <v>5.6470593846118504</v>
      </c>
      <c r="E166" s="1">
        <v>2.9634063655713372</v>
      </c>
      <c r="G166" s="1">
        <v>-13.94070354192533</v>
      </c>
      <c r="J166" s="1">
        <v>-20.053870676354517</v>
      </c>
      <c r="L166" s="1">
        <v>-21.681529866000005</v>
      </c>
      <c r="O166" s="1"/>
      <c r="P166" s="1">
        <v>-8.6623923368240217</v>
      </c>
      <c r="Q166" s="1"/>
      <c r="R166" s="1">
        <v>-4.4079684471727241</v>
      </c>
      <c r="U166" s="1">
        <v>-14.558241685954329</v>
      </c>
      <c r="W166" s="1">
        <v>-13.099800537290081</v>
      </c>
      <c r="Y166" s="1">
        <v>-12.889758361810527</v>
      </c>
      <c r="Z166" s="1"/>
      <c r="AA166" s="1">
        <v>-14.936335817823553</v>
      </c>
      <c r="AC166" s="1">
        <v>-12.77906938824877</v>
      </c>
      <c r="AE166" s="1">
        <v>-15.123458316577814</v>
      </c>
      <c r="AH166" s="1">
        <v>5.5178442976975859</v>
      </c>
      <c r="AI166" s="1"/>
      <c r="AJ166" s="1">
        <v>-1.6345854093666761</v>
      </c>
      <c r="AK166" s="1"/>
      <c r="AL166" s="1"/>
      <c r="AM166" s="1"/>
      <c r="AN166" s="1"/>
    </row>
    <row r="167" spans="3:40" x14ac:dyDescent="0.25">
      <c r="C167" s="1">
        <v>-14.657907252366389</v>
      </c>
      <c r="E167" s="1">
        <v>-14.408451373862201</v>
      </c>
      <c r="G167" s="1">
        <v>0.69797370270546832</v>
      </c>
      <c r="J167" s="1">
        <v>1.6982630826895391</v>
      </c>
      <c r="L167" s="1">
        <v>7.0252784314467283</v>
      </c>
      <c r="O167" s="1"/>
      <c r="P167" s="1">
        <v>3.2327861778836038</v>
      </c>
      <c r="Q167" s="1"/>
      <c r="R167" s="1">
        <v>-4.8685808980793146</v>
      </c>
      <c r="U167" s="1">
        <v>0.74687156686971501</v>
      </c>
      <c r="W167" s="1">
        <v>0.63138937703500408</v>
      </c>
      <c r="Y167" s="1">
        <v>0.97654862147259047</v>
      </c>
      <c r="Z167" s="1"/>
      <c r="AA167" s="1">
        <v>0.43406062176819443</v>
      </c>
      <c r="AC167" s="1">
        <v>0.81962085731746581</v>
      </c>
      <c r="AE167" s="1">
        <v>0.57411478164597873</v>
      </c>
      <c r="AH167" s="1">
        <v>-16.769961549280904</v>
      </c>
      <c r="AI167" s="1"/>
      <c r="AJ167" s="1">
        <v>-10.22730240727113</v>
      </c>
      <c r="AK167" s="1"/>
      <c r="AL167" s="1"/>
      <c r="AM167" s="1"/>
      <c r="AN167" s="1"/>
    </row>
    <row r="168" spans="3:40" x14ac:dyDescent="0.25">
      <c r="C168" s="1">
        <v>2.4251424435709379</v>
      </c>
      <c r="E168" s="1">
        <v>2.0173376611199738</v>
      </c>
      <c r="G168" s="1">
        <v>-17.992644533065295</v>
      </c>
      <c r="J168" s="1">
        <v>-19.818783927221904</v>
      </c>
      <c r="L168" s="1">
        <v>-5.8439863781299728</v>
      </c>
      <c r="O168" s="1"/>
      <c r="P168" s="1">
        <v>-16.155527510088824</v>
      </c>
      <c r="Q168" s="1"/>
      <c r="R168" s="1">
        <v>-0.32946134876216415</v>
      </c>
      <c r="U168" s="1">
        <v>-21.456238550141673</v>
      </c>
      <c r="W168" s="1">
        <v>-13.276261190663446</v>
      </c>
      <c r="Y168" s="1">
        <v>-19.782169716029607</v>
      </c>
      <c r="Z168" s="1"/>
      <c r="AA168" s="1">
        <v>-16.29730488604649</v>
      </c>
      <c r="AC168" s="1">
        <v>-14.114096307771904</v>
      </c>
      <c r="AE168" s="1">
        <v>-21.941711817000414</v>
      </c>
      <c r="AH168" s="1">
        <v>0.65526859536558346</v>
      </c>
      <c r="AI168" s="1"/>
      <c r="AJ168" s="1">
        <v>0.75402415608906681</v>
      </c>
      <c r="AK168" s="1"/>
      <c r="AL168" s="1"/>
      <c r="AM168" s="1"/>
      <c r="AN168" s="1"/>
    </row>
    <row r="169" spans="3:40" x14ac:dyDescent="0.25">
      <c r="C169" s="1">
        <v>-18.083557203316758</v>
      </c>
      <c r="E169" s="1">
        <v>-3.6994488667091585</v>
      </c>
      <c r="G169" s="1">
        <v>-22.887609715426901</v>
      </c>
      <c r="J169" s="1">
        <v>-20.962831564934078</v>
      </c>
      <c r="L169" s="1">
        <v>51.173807178708884</v>
      </c>
      <c r="O169" s="1"/>
      <c r="P169" s="1">
        <v>-19.902290843848977</v>
      </c>
      <c r="Q169" s="1"/>
      <c r="R169" s="1">
        <v>-0.64391968360719898</v>
      </c>
      <c r="U169" s="1">
        <v>-24.442617763389389</v>
      </c>
      <c r="W169" s="1">
        <v>-20.770151947988648</v>
      </c>
      <c r="Y169" s="1">
        <v>-21.517699562156778</v>
      </c>
      <c r="Z169" s="1"/>
      <c r="AA169" s="1">
        <v>-24.185419334314421</v>
      </c>
      <c r="AC169" s="1">
        <v>-19.698833851257984</v>
      </c>
      <c r="AE169" s="1">
        <v>-26.134363322580732</v>
      </c>
      <c r="AH169" s="1">
        <v>-18.816569090738088</v>
      </c>
      <c r="AI169" s="1"/>
      <c r="AJ169" s="1">
        <v>-16.911243551119782</v>
      </c>
      <c r="AK169" s="1"/>
      <c r="AL169" s="1"/>
      <c r="AM169" s="1"/>
      <c r="AN169" s="1"/>
    </row>
    <row r="170" spans="3:40" x14ac:dyDescent="0.25">
      <c r="C170" s="1">
        <v>-20.460470170735874</v>
      </c>
      <c r="E170" s="1">
        <v>28.503551676445596</v>
      </c>
      <c r="G170" s="1">
        <v>-8.1089037690038523</v>
      </c>
      <c r="J170" s="1">
        <v>-6.2822165479527197</v>
      </c>
      <c r="L170" s="1">
        <v>-0.44167712124505026</v>
      </c>
      <c r="O170" s="1"/>
      <c r="P170" s="1">
        <v>-0.58769728328497761</v>
      </c>
      <c r="Q170" s="1"/>
      <c r="R170" s="1">
        <v>1.5097450931537986</v>
      </c>
      <c r="U170" s="1">
        <v>-11.442351880812023</v>
      </c>
      <c r="W170" s="1">
        <v>-3.5697403827118777</v>
      </c>
      <c r="Y170" s="1">
        <v>-6.7926684723763762</v>
      </c>
      <c r="Z170" s="1"/>
      <c r="AA170" s="1">
        <v>-9.3558635237035706</v>
      </c>
      <c r="AC170" s="1">
        <v>-3.4977187774519956</v>
      </c>
      <c r="AE170" s="1">
        <v>-12.803928487674838</v>
      </c>
      <c r="AH170" s="1">
        <v>-23.247293644530213</v>
      </c>
      <c r="AI170" s="1"/>
      <c r="AJ170" s="1">
        <v>-22.41552455847885</v>
      </c>
      <c r="AK170" s="1"/>
      <c r="AL170" s="1"/>
      <c r="AM170" s="1"/>
      <c r="AN170" s="1"/>
    </row>
    <row r="171" spans="3:40" x14ac:dyDescent="0.25">
      <c r="C171" s="1">
        <v>-3.5848126857416847</v>
      </c>
      <c r="E171" s="1">
        <v>0.41207009755444579</v>
      </c>
      <c r="G171" s="1">
        <v>-5.3616989285886456</v>
      </c>
      <c r="J171" s="1">
        <v>-5.0690693229395603</v>
      </c>
      <c r="L171" s="1">
        <v>-15.5309120757501</v>
      </c>
      <c r="O171" s="1"/>
      <c r="P171" s="1">
        <v>-1.2128926616051467</v>
      </c>
      <c r="Q171" s="1"/>
      <c r="R171" s="1">
        <v>10.798976034506223</v>
      </c>
      <c r="U171" s="1">
        <v>-7.141864835041428</v>
      </c>
      <c r="W171" s="1">
        <v>-3.1892930766462637</v>
      </c>
      <c r="Y171" s="1">
        <v>-7.1894032656302915</v>
      </c>
      <c r="Z171" s="1"/>
      <c r="AA171" s="1">
        <v>-3.3889386917817879</v>
      </c>
      <c r="AC171" s="1">
        <v>-1.3308314123219243</v>
      </c>
      <c r="AE171" s="1">
        <v>-10.131558822837599</v>
      </c>
      <c r="AH171" s="1">
        <v>-10.337531449605942</v>
      </c>
      <c r="AI171" s="1"/>
      <c r="AJ171" s="1">
        <v>-5.1838299382136137</v>
      </c>
      <c r="AK171" s="1"/>
      <c r="AL171" s="1"/>
      <c r="AM171" s="1"/>
      <c r="AN171" s="1"/>
    </row>
    <row r="172" spans="3:40" x14ac:dyDescent="0.25">
      <c r="C172" s="1">
        <v>-3.2424593254653646</v>
      </c>
      <c r="E172" s="1">
        <v>-4.0115860275129576</v>
      </c>
      <c r="G172" s="1">
        <v>3.2043452563576871</v>
      </c>
      <c r="U172" s="1">
        <v>2.9949956426664728</v>
      </c>
      <c r="W172" s="1">
        <v>3.4597517850609698</v>
      </c>
      <c r="Y172" s="1">
        <v>4.1326369981022557</v>
      </c>
      <c r="Z172" s="1"/>
      <c r="AA172" s="1">
        <v>2.2244817511828661</v>
      </c>
      <c r="AC172" s="1">
        <v>5.1514853440754065</v>
      </c>
      <c r="AE172" s="1">
        <v>0.91359221198390195</v>
      </c>
      <c r="AH172" s="1">
        <v>-4.849034048217697</v>
      </c>
      <c r="AI172" s="1"/>
      <c r="AJ172" s="1">
        <v>-5.9683523703609351</v>
      </c>
      <c r="AK172" s="1"/>
      <c r="AL172" s="1"/>
      <c r="AM172" s="1"/>
      <c r="AN172" s="1"/>
    </row>
    <row r="173" spans="3:40" x14ac:dyDescent="0.25">
      <c r="G173" s="1">
        <v>-13.8477139734063</v>
      </c>
      <c r="U173" s="1">
        <v>-18.774878024552532</v>
      </c>
      <c r="W173" s="1">
        <v>-7.8365738310079029</v>
      </c>
      <c r="Y173" s="1">
        <v>-15.765608198361466</v>
      </c>
      <c r="Z173" s="1"/>
      <c r="AA173" s="1">
        <v>-11.82327006928697</v>
      </c>
      <c r="AC173" s="1">
        <v>-6.7976578581471214</v>
      </c>
      <c r="AE173" s="1">
        <v>-22.141897638417102</v>
      </c>
      <c r="AH173" s="1">
        <v>5.3354902380593048</v>
      </c>
      <c r="AI173" s="1"/>
      <c r="AJ173" s="1">
        <v>0.60434837868171432</v>
      </c>
      <c r="AK173" s="1"/>
      <c r="AL173" s="1"/>
      <c r="AM173" s="1"/>
      <c r="AN173" s="1"/>
    </row>
    <row r="174" spans="3:40" x14ac:dyDescent="0.25">
      <c r="G174" s="1">
        <v>5.0140224575978847</v>
      </c>
      <c r="U174" s="1">
        <v>4.7210370230666943</v>
      </c>
      <c r="W174" s="1">
        <v>5.3656049790353144</v>
      </c>
      <c r="Y174" s="1">
        <v>6.7911326404594652</v>
      </c>
      <c r="Z174" s="1"/>
      <c r="AA174" s="1">
        <v>3.1027907515014697</v>
      </c>
      <c r="AC174" s="1">
        <v>6.0883624564539858</v>
      </c>
      <c r="AE174" s="1">
        <v>3.7711585373525933</v>
      </c>
      <c r="AH174" s="1">
        <v>-17.248698250943026</v>
      </c>
      <c r="AI174" s="1"/>
      <c r="AJ174" s="1">
        <v>-9.698513154811506</v>
      </c>
      <c r="AK174" s="1"/>
      <c r="AL174" s="1"/>
      <c r="AM174" s="1"/>
      <c r="AN174" s="1"/>
    </row>
    <row r="175" spans="3:40" x14ac:dyDescent="0.25">
      <c r="G175" s="1">
        <v>17.386119475780802</v>
      </c>
      <c r="U175" s="1">
        <v>21.874619084170327</v>
      </c>
      <c r="W175" s="1">
        <v>12.089689937881163</v>
      </c>
      <c r="Y175" s="1">
        <v>16.405773590708041</v>
      </c>
      <c r="Z175" s="1"/>
      <c r="AA175" s="1">
        <v>18.421956637367124</v>
      </c>
      <c r="AC175" s="1">
        <v>13.236861706517953</v>
      </c>
      <c r="AE175" s="1">
        <v>22.28224364351097</v>
      </c>
      <c r="AH175" s="1">
        <v>3.305876133539464</v>
      </c>
      <c r="AI175" s="1"/>
      <c r="AJ175" s="1">
        <v>7.1404903304053082</v>
      </c>
      <c r="AK175" s="1"/>
      <c r="AL175" s="1"/>
      <c r="AM175" s="1"/>
      <c r="AN175" s="1"/>
    </row>
    <row r="176" spans="3:40" x14ac:dyDescent="0.25">
      <c r="G176" s="1">
        <v>17.219608306811011</v>
      </c>
      <c r="U176" s="1">
        <v>19.374999438673278</v>
      </c>
      <c r="W176" s="1">
        <v>14.676246771213533</v>
      </c>
      <c r="Y176" s="1">
        <v>16.130026179470896</v>
      </c>
      <c r="Z176" s="1"/>
      <c r="AA176" s="1">
        <v>18.370864894189236</v>
      </c>
      <c r="AC176" s="1">
        <v>14.422854094147961</v>
      </c>
      <c r="AE176" s="1">
        <v>20.519778277753399</v>
      </c>
      <c r="AH176" s="1">
        <v>17.085128304413409</v>
      </c>
      <c r="AI176" s="1"/>
      <c r="AJ176" s="1">
        <v>17.768629089393542</v>
      </c>
      <c r="AK176" s="1"/>
      <c r="AL176" s="1"/>
      <c r="AM176" s="1"/>
      <c r="AN176" s="1"/>
    </row>
    <row r="177" spans="7:40" x14ac:dyDescent="0.25">
      <c r="G177" s="1">
        <v>-5.1599047750416576</v>
      </c>
      <c r="U177" s="1">
        <v>-3.8907225498851674</v>
      </c>
      <c r="W177" s="1">
        <v>-6.6829234452294459</v>
      </c>
      <c r="Y177" s="1">
        <v>-4.3773689386965406</v>
      </c>
      <c r="Z177" s="1"/>
      <c r="AA177" s="1">
        <v>-5.9714234201402983</v>
      </c>
      <c r="AC177" s="1">
        <v>-6.9111239006506135</v>
      </c>
      <c r="AE177" s="1">
        <v>-3.0584418243109108</v>
      </c>
      <c r="AH177" s="1">
        <v>18.862390262503752</v>
      </c>
      <c r="AI177" s="1"/>
      <c r="AJ177" s="1">
        <v>15.131906238118164</v>
      </c>
      <c r="AK177" s="1"/>
      <c r="AL177" s="1"/>
      <c r="AM177" s="1"/>
      <c r="AN177" s="1"/>
    </row>
    <row r="178" spans="7:40" x14ac:dyDescent="0.25">
      <c r="G178" s="1">
        <v>6.9221593642640693</v>
      </c>
      <c r="U178" s="1">
        <v>7.2674952677659155</v>
      </c>
      <c r="W178" s="1">
        <v>6.5146629981318895</v>
      </c>
      <c r="Y178" s="1">
        <v>6.9198840225977936</v>
      </c>
      <c r="Z178" s="1"/>
      <c r="AA178" s="1">
        <v>6.9245634988548499</v>
      </c>
      <c r="AC178" s="1">
        <v>7.5280934986096115</v>
      </c>
      <c r="AE178" s="1">
        <v>6.207157085736327</v>
      </c>
      <c r="AH178" s="1">
        <v>-8.2134795259680793</v>
      </c>
      <c r="AI178" s="1"/>
      <c r="AJ178" s="1">
        <v>-1.3585157993985626</v>
      </c>
      <c r="AK178" s="1"/>
      <c r="AL178" s="1"/>
      <c r="AM178" s="1"/>
      <c r="AN178" s="1"/>
    </row>
    <row r="179" spans="7:40" x14ac:dyDescent="0.25">
      <c r="G179" s="1">
        <v>1.2805210779483549</v>
      </c>
      <c r="U179" s="1">
        <v>1.5600345901868407</v>
      </c>
      <c r="W179" s="1">
        <v>0.95069513350694168</v>
      </c>
      <c r="Y179" s="1">
        <v>1.0923211877658299</v>
      </c>
      <c r="Z179" s="1"/>
      <c r="AA179" s="1">
        <v>1.4793737921034744</v>
      </c>
      <c r="AC179" s="1">
        <v>0.62940146599361513</v>
      </c>
      <c r="AE179" s="1">
        <v>2.0488422200549481</v>
      </c>
      <c r="AH179" s="1">
        <v>9.1295801553045024</v>
      </c>
      <c r="AI179" s="1"/>
      <c r="AJ179" s="1">
        <v>4.1168954423168493</v>
      </c>
      <c r="AK179" s="1"/>
      <c r="AL179" s="1"/>
      <c r="AM179" s="1"/>
      <c r="AN179" s="1"/>
    </row>
    <row r="180" spans="7:40" x14ac:dyDescent="0.25">
      <c r="G180" s="1">
        <v>7.8266637390827443</v>
      </c>
      <c r="U180" s="1">
        <v>10.139364969951936</v>
      </c>
      <c r="W180" s="1">
        <v>5.0976762866570979</v>
      </c>
      <c r="Y180" s="1">
        <v>7.9076171972519083</v>
      </c>
      <c r="Z180" s="1"/>
      <c r="AA180" s="1">
        <v>7.7411280096964674</v>
      </c>
      <c r="AC180" s="1">
        <v>4.4074911193620014</v>
      </c>
      <c r="AE180" s="1">
        <v>11.861287430353222</v>
      </c>
      <c r="AH180" s="1">
        <v>1.6013752880149683</v>
      </c>
      <c r="AI180" s="1"/>
      <c r="AJ180" s="1">
        <v>0.87276885265536652</v>
      </c>
      <c r="AK180" s="1"/>
      <c r="AL180" s="1"/>
      <c r="AM180" s="1"/>
      <c r="AN180" s="1"/>
    </row>
    <row r="181" spans="7:40" x14ac:dyDescent="0.25">
      <c r="G181" s="1">
        <v>-0.88108030889620126</v>
      </c>
      <c r="U181" s="1">
        <v>-1.2649079425100256</v>
      </c>
      <c r="W181" s="1">
        <v>-0.42675372216963359</v>
      </c>
      <c r="Y181" s="1">
        <v>-0.21778788669103039</v>
      </c>
      <c r="Z181" s="1"/>
      <c r="AA181" s="1">
        <v>-1.6094013999450165</v>
      </c>
      <c r="AC181" s="1">
        <v>-0.61356366699742271</v>
      </c>
      <c r="AE181" s="1">
        <v>-1.19773266053149</v>
      </c>
      <c r="AH181" s="1">
        <v>9.0237574170173431</v>
      </c>
      <c r="AI181" s="1"/>
      <c r="AJ181" s="1">
        <v>6.3053571900408647</v>
      </c>
      <c r="AK181" s="1"/>
      <c r="AL181" s="1"/>
      <c r="AM181" s="1"/>
      <c r="AN181" s="1"/>
    </row>
    <row r="182" spans="7:40" x14ac:dyDescent="0.25">
      <c r="G182" s="1">
        <v>1.2362708355621648</v>
      </c>
      <c r="U182" s="1">
        <v>0.24830977576438534</v>
      </c>
      <c r="W182" s="1">
        <v>2.3625464437316328</v>
      </c>
      <c r="Y182" s="1">
        <v>1.5032312389043212</v>
      </c>
      <c r="Z182" s="1"/>
      <c r="AA182" s="1">
        <v>0.943137843657052</v>
      </c>
      <c r="AC182" s="1">
        <v>1.7450293111177986</v>
      </c>
      <c r="AE182" s="1">
        <v>0.61092187602503112</v>
      </c>
      <c r="AH182" s="1">
        <v>-2.4355138559022778</v>
      </c>
      <c r="AI182" s="1"/>
      <c r="AJ182" s="1">
        <v>1.1033029426009175</v>
      </c>
      <c r="AK182" s="1"/>
      <c r="AL182" s="1"/>
      <c r="AM182" s="1"/>
      <c r="AN182" s="1"/>
    </row>
    <row r="183" spans="7:40" x14ac:dyDescent="0.25">
      <c r="G183" s="1">
        <v>7.5852581115039381</v>
      </c>
      <c r="U183" s="1">
        <v>9.4775838620103148</v>
      </c>
      <c r="W183" s="1">
        <v>5.859902280159889</v>
      </c>
      <c r="Y183" s="1">
        <v>8.249690802449317</v>
      </c>
      <c r="Z183" s="1"/>
      <c r="AA183" s="1">
        <v>6.8565254827251314</v>
      </c>
      <c r="AC183" s="1">
        <v>6.3981680613292822</v>
      </c>
      <c r="AE183" s="1">
        <v>9.2040172708330115</v>
      </c>
      <c r="AH183" s="1">
        <v>0.30725105513984502</v>
      </c>
      <c r="AI183" s="1"/>
      <c r="AJ183" s="1">
        <v>2.4222535339736364</v>
      </c>
      <c r="AK183" s="1"/>
      <c r="AL183" s="1"/>
      <c r="AM183" s="1"/>
      <c r="AN183" s="1"/>
    </row>
    <row r="184" spans="7:40" x14ac:dyDescent="0.25">
      <c r="G184" s="1">
        <v>-0.19728362624263659</v>
      </c>
      <c r="U184" s="1">
        <v>2.9364696506747952</v>
      </c>
      <c r="W184" s="1">
        <v>-3.0945272218832791</v>
      </c>
      <c r="Y184" s="1">
        <v>-1.1209220591965576</v>
      </c>
      <c r="Z184" s="1"/>
      <c r="AA184" s="1">
        <v>0.88356985912897346</v>
      </c>
      <c r="AC184" s="1">
        <v>-3.2800049230294532</v>
      </c>
      <c r="AE184" s="1">
        <v>3.8663035377036237</v>
      </c>
      <c r="AH184" s="1">
        <v>7.8208973460988389</v>
      </c>
      <c r="AI184" s="1"/>
      <c r="AJ184" s="1">
        <v>7.2317992596115852</v>
      </c>
      <c r="AK184" s="1"/>
      <c r="AL184" s="1"/>
      <c r="AM184" s="1"/>
      <c r="AN184" s="1"/>
    </row>
    <row r="185" spans="7:40" x14ac:dyDescent="0.25">
      <c r="G185" s="1">
        <v>1.6551739555995726</v>
      </c>
      <c r="U185" s="1">
        <v>2.0531957208793981</v>
      </c>
      <c r="W185" s="1">
        <v>1.2947014134593506</v>
      </c>
      <c r="Y185" s="1">
        <v>1.3683129323619769</v>
      </c>
      <c r="Z185" s="1"/>
      <c r="AA185" s="1">
        <v>1.9847589610214895</v>
      </c>
      <c r="AC185" s="1">
        <v>1.2184489334908826</v>
      </c>
      <c r="AE185" s="1">
        <v>2.244244915653153</v>
      </c>
      <c r="AH185" s="1">
        <v>1.3158088608696141</v>
      </c>
      <c r="AI185" s="1"/>
      <c r="AJ185" s="1">
        <v>-2.2733872713501428</v>
      </c>
      <c r="AK185" s="1"/>
      <c r="AL185" s="1"/>
      <c r="AM185" s="1"/>
      <c r="AN185" s="1"/>
    </row>
    <row r="186" spans="7:40" x14ac:dyDescent="0.25">
      <c r="G186" s="1">
        <v>2.5351136781248855</v>
      </c>
      <c r="U186" s="1">
        <v>1.7687676180874632</v>
      </c>
      <c r="W186" s="1">
        <v>3.2291629400455699</v>
      </c>
      <c r="Y186" s="1">
        <v>1.8838231214671959</v>
      </c>
      <c r="Z186" s="1"/>
      <c r="AA186" s="1">
        <v>3.2834049559869127</v>
      </c>
      <c r="AC186" s="1">
        <v>4.2640436083112441</v>
      </c>
      <c r="AE186" s="1">
        <v>0.20306865601305377</v>
      </c>
      <c r="AH186" s="1">
        <v>3.0592212505113823</v>
      </c>
      <c r="AI186" s="1"/>
      <c r="AJ186" s="1">
        <v>-0.23865727939775383</v>
      </c>
      <c r="AK186" s="1"/>
      <c r="AL186" s="1"/>
      <c r="AM186" s="1"/>
      <c r="AN186" s="1"/>
    </row>
    <row r="187" spans="7:40" x14ac:dyDescent="0.25">
      <c r="G187" s="1">
        <v>3.337721643847352</v>
      </c>
      <c r="U187" s="1">
        <v>3.784178854140225</v>
      </c>
      <c r="W187" s="1">
        <v>2.9418067592480135</v>
      </c>
      <c r="Y187" s="1">
        <v>3.8673247580301955</v>
      </c>
      <c r="Z187" s="1"/>
      <c r="AA187" s="1">
        <v>2.7405096214709554</v>
      </c>
      <c r="AC187" s="1">
        <v>2.5842692958178723</v>
      </c>
      <c r="AE187" s="1">
        <v>4.3782034577928259</v>
      </c>
      <c r="AH187" s="1">
        <v>1.6383101637071154</v>
      </c>
      <c r="AI187" s="1"/>
      <c r="AJ187" s="1">
        <v>3.7447556278046692</v>
      </c>
      <c r="AK187" s="1"/>
      <c r="AL187" s="1"/>
      <c r="AM187" s="1"/>
      <c r="AN187" s="1"/>
    </row>
    <row r="188" spans="7:40" x14ac:dyDescent="0.25">
      <c r="G188" s="1">
        <v>-10.334910538447216</v>
      </c>
      <c r="U188" s="1">
        <v>-11.370693017884342</v>
      </c>
      <c r="W188" s="1">
        <v>-9.4163864529086467</v>
      </c>
      <c r="Y188" s="1">
        <v>-10.53568349788071</v>
      </c>
      <c r="Z188" s="1"/>
      <c r="AA188" s="1">
        <v>-10.108506988447756</v>
      </c>
      <c r="AC188" s="1">
        <v>-9.6446031301742465</v>
      </c>
      <c r="AE188" s="1">
        <v>-11.288192197490854</v>
      </c>
      <c r="AH188" s="1">
        <v>4.7527360959177756</v>
      </c>
      <c r="AI188" s="1"/>
      <c r="AJ188" s="1">
        <v>1.4620048120330686</v>
      </c>
      <c r="AK188" s="1"/>
      <c r="AL188" s="1"/>
      <c r="AM188" s="1"/>
      <c r="AN188" s="1"/>
    </row>
    <row r="189" spans="7:40" x14ac:dyDescent="0.25">
      <c r="G189" s="1">
        <v>-2.9637616492535188</v>
      </c>
      <c r="U189" s="1">
        <v>-3.2318742993457548</v>
      </c>
      <c r="W189" s="1">
        <v>-2.7260013746434257</v>
      </c>
      <c r="Y189" s="1">
        <v>-2.1764278606223804</v>
      </c>
      <c r="Z189" s="1"/>
      <c r="AA189" s="1">
        <v>-3.8516061343056567</v>
      </c>
      <c r="AC189" s="1">
        <v>-3.5628653819358713</v>
      </c>
      <c r="AE189" s="1">
        <v>-2.1364279231683683</v>
      </c>
      <c r="AH189" s="1">
        <v>-12.251710639703944</v>
      </c>
      <c r="AI189" s="1"/>
      <c r="AJ189" s="1">
        <v>-7.794035985618545</v>
      </c>
      <c r="AK189" s="1"/>
      <c r="AL189" s="1"/>
      <c r="AM189" s="1"/>
      <c r="AN189" s="1"/>
    </row>
    <row r="190" spans="7:40" x14ac:dyDescent="0.25">
      <c r="G190" s="1">
        <v>7.6631557874607159</v>
      </c>
      <c r="U190" s="1">
        <v>8.0909128204693381</v>
      </c>
      <c r="W190" s="1">
        <v>7.2689483256684504</v>
      </c>
      <c r="Y190" s="1">
        <v>6.4392387068596033</v>
      </c>
      <c r="Z190" s="1"/>
      <c r="AA190" s="1">
        <v>9.0467142264010949</v>
      </c>
      <c r="AC190" s="1">
        <v>7.115648426589261</v>
      </c>
      <c r="AE190" s="1">
        <v>8.3931656019559817</v>
      </c>
      <c r="AH190" s="1">
        <v>-1.8526782103369375</v>
      </c>
      <c r="AI190" s="1"/>
      <c r="AJ190" s="1">
        <v>-4.4365931845615476</v>
      </c>
      <c r="AK190" s="1"/>
      <c r="AL190" s="1"/>
      <c r="AM190" s="1"/>
      <c r="AN190" s="1"/>
    </row>
    <row r="191" spans="7:40" x14ac:dyDescent="0.25">
      <c r="G191" s="1">
        <v>-3.5333262658342486</v>
      </c>
      <c r="U191" s="1">
        <v>-3.0363026591547744</v>
      </c>
      <c r="W191" s="1">
        <v>-3.9816220679373004</v>
      </c>
      <c r="Y191" s="1">
        <v>-3.9467968039254551</v>
      </c>
      <c r="Z191" s="1"/>
      <c r="AA191" s="1">
        <v>-3.0749132779505173</v>
      </c>
      <c r="AC191" s="1">
        <v>-3.9519066694825784</v>
      </c>
      <c r="AE191" s="1">
        <v>-2.961606690119452</v>
      </c>
      <c r="AH191" s="1">
        <v>9.2387568026955513</v>
      </c>
      <c r="AI191" s="1"/>
      <c r="AJ191" s="1">
        <v>5.6478521633231296</v>
      </c>
      <c r="AK191" s="1"/>
      <c r="AL191" s="1"/>
      <c r="AM191" s="1"/>
      <c r="AN191" s="1"/>
    </row>
    <row r="192" spans="7:40" x14ac:dyDescent="0.25">
      <c r="G192" s="1">
        <v>9.1351709082879733</v>
      </c>
      <c r="U192" s="1">
        <v>9.8368886415102832</v>
      </c>
      <c r="W192" s="1">
        <v>8.4895905937234364</v>
      </c>
      <c r="Y192" s="1">
        <v>8.9010726624307921</v>
      </c>
      <c r="Z192" s="1"/>
      <c r="AA192" s="1">
        <v>9.400482253592763</v>
      </c>
      <c r="AC192" s="1">
        <v>8.8127362938722928</v>
      </c>
      <c r="AE192" s="1">
        <v>9.567705147138259</v>
      </c>
      <c r="AH192" s="1">
        <v>-4.9164806675964767</v>
      </c>
      <c r="AI192" s="1"/>
      <c r="AJ192" s="1">
        <v>-1.7220526444789479</v>
      </c>
      <c r="AK192" s="1"/>
      <c r="AL192" s="1"/>
      <c r="AM192" s="1"/>
      <c r="AN192" s="1"/>
    </row>
    <row r="193" spans="7:40" x14ac:dyDescent="0.25">
      <c r="G193" s="1">
        <v>4.5816854722491245</v>
      </c>
      <c r="U193" s="1">
        <v>4.6542953551399178</v>
      </c>
      <c r="W193" s="1">
        <v>4.5148843799895921</v>
      </c>
      <c r="Y193" s="1">
        <v>4.4606743349895028</v>
      </c>
      <c r="Z193" s="1"/>
      <c r="AA193" s="1">
        <v>4.7188314278100272</v>
      </c>
      <c r="AC193" s="1">
        <v>5.7570987699524316</v>
      </c>
      <c r="AE193" s="1">
        <v>3.0049115363056638</v>
      </c>
      <c r="AH193" s="1">
        <v>11.657047314324153</v>
      </c>
      <c r="AI193" s="1"/>
      <c r="AJ193" s="1">
        <v>5.8927583862414439</v>
      </c>
      <c r="AK193" s="1"/>
      <c r="AL193" s="1"/>
      <c r="AM193" s="1"/>
      <c r="AN193" s="1"/>
    </row>
    <row r="194" spans="7:40" x14ac:dyDescent="0.25">
      <c r="G194" s="1">
        <v>4.9788889895659993</v>
      </c>
      <c r="U194" s="1">
        <v>5.5143916640937602</v>
      </c>
      <c r="W194" s="1">
        <v>4.4862265290004588</v>
      </c>
      <c r="Y194" s="1">
        <v>3.1277794580612164</v>
      </c>
      <c r="Z194" s="1"/>
      <c r="AA194" s="1">
        <v>7.0768131252714221</v>
      </c>
      <c r="AC194" s="1">
        <v>4.6074681115029605</v>
      </c>
      <c r="AE194" s="1">
        <v>5.4771365089188579</v>
      </c>
      <c r="AH194" s="1">
        <v>4.8947618377218287</v>
      </c>
      <c r="AI194" s="1"/>
      <c r="AJ194" s="1">
        <v>4.1791587166413589</v>
      </c>
      <c r="AK194" s="1"/>
      <c r="AL194" s="1"/>
      <c r="AM194" s="1"/>
      <c r="AN194" s="1"/>
    </row>
    <row r="195" spans="7:40" x14ac:dyDescent="0.25">
      <c r="G195" s="1">
        <v>8.9822272502429072</v>
      </c>
      <c r="U195" s="1">
        <v>8.5620708889491937</v>
      </c>
      <c r="W195" s="1">
        <v>9.3158808312702703</v>
      </c>
      <c r="Y195" s="1">
        <v>8.965310734533622</v>
      </c>
      <c r="Z195" s="1"/>
      <c r="AA195" s="1">
        <v>9.0028346421069489</v>
      </c>
      <c r="AC195" s="1">
        <v>9.1201448227147992</v>
      </c>
      <c r="AE195" s="1">
        <v>8.7965689796076685</v>
      </c>
      <c r="AH195" s="1">
        <v>8.7321745454058401</v>
      </c>
      <c r="AI195" s="1"/>
      <c r="AJ195" s="1">
        <v>0.15323613205763434</v>
      </c>
      <c r="AK195" s="1"/>
      <c r="AL195" s="1"/>
      <c r="AM195" s="1"/>
      <c r="AN195" s="1"/>
    </row>
    <row r="196" spans="7:40" x14ac:dyDescent="0.25">
      <c r="G196" s="1">
        <v>4.9554643173349335</v>
      </c>
      <c r="U196" s="1">
        <v>4.103168120847716</v>
      </c>
      <c r="W196" s="1">
        <v>5.5133309186720174</v>
      </c>
      <c r="Y196" s="1">
        <v>4.2713655552132179</v>
      </c>
      <c r="Z196" s="1"/>
      <c r="AA196" s="1">
        <v>5.9538787269179734</v>
      </c>
      <c r="AC196" s="1">
        <v>4.7527601113262294</v>
      </c>
      <c r="AE196" s="1">
        <v>5.2651512987371172</v>
      </c>
      <c r="AH196" s="1">
        <v>8.7767808816671167</v>
      </c>
      <c r="AI196" s="1"/>
      <c r="AJ196" s="1">
        <v>9.2496951640491307</v>
      </c>
      <c r="AK196" s="1"/>
      <c r="AL196" s="1"/>
      <c r="AM196" s="1"/>
      <c r="AN196" s="1"/>
    </row>
    <row r="197" spans="7:40" x14ac:dyDescent="0.25">
      <c r="G197" s="1">
        <v>8.4057866257242519</v>
      </c>
      <c r="U197" s="1">
        <v>9.1325002889053444</v>
      </c>
      <c r="W197" s="1">
        <v>7.9301195007329834</v>
      </c>
      <c r="Y197" s="1">
        <v>9.2532560170789662</v>
      </c>
      <c r="Z197" s="1"/>
      <c r="AA197" s="1">
        <v>7.1689394059092555</v>
      </c>
      <c r="AC197" s="1">
        <v>8.1080321663703554</v>
      </c>
      <c r="AE197" s="1">
        <v>8.860689271959366</v>
      </c>
      <c r="AH197" s="1">
        <v>7.3231008106748536</v>
      </c>
      <c r="AI197" s="1"/>
      <c r="AJ197" s="1">
        <v>2.0681027400911254</v>
      </c>
      <c r="AK197" s="1"/>
      <c r="AL197" s="1"/>
      <c r="AM197" s="1"/>
      <c r="AN197" s="1"/>
    </row>
    <row r="198" spans="7:40" x14ac:dyDescent="0.25">
      <c r="G198" s="1">
        <v>1.3428044462490709</v>
      </c>
      <c r="U198" s="1">
        <v>1.4730531342000612</v>
      </c>
      <c r="W198" s="1">
        <v>1.2599189175529859</v>
      </c>
      <c r="Y198" s="1">
        <v>0.60254402467257484</v>
      </c>
      <c r="Z198" s="1"/>
      <c r="AA198" s="1">
        <v>2.4531950786138146</v>
      </c>
      <c r="AC198" s="1">
        <v>0.63401296565007892</v>
      </c>
      <c r="AE198" s="1">
        <v>2.456619630047487</v>
      </c>
      <c r="AH198" s="1">
        <v>11.236416750761952</v>
      </c>
      <c r="AI198" s="1"/>
      <c r="AJ198" s="1">
        <v>4.9537986683611974</v>
      </c>
      <c r="AK198" s="1"/>
      <c r="AL198" s="1"/>
      <c r="AM198" s="1"/>
      <c r="AN198" s="1"/>
    </row>
    <row r="199" spans="7:40" x14ac:dyDescent="0.25">
      <c r="G199" s="1">
        <v>-0.11298196991345254</v>
      </c>
      <c r="U199" s="1">
        <v>1.1869392158609628</v>
      </c>
      <c r="W199" s="1">
        <v>-0.94020454267899023</v>
      </c>
      <c r="Y199" s="1">
        <v>-0.48226660373243035</v>
      </c>
      <c r="Z199" s="1"/>
      <c r="AA199" s="1">
        <v>0.44094498081501382</v>
      </c>
      <c r="AC199" s="1">
        <v>-1.3492930208186271</v>
      </c>
      <c r="AE199" s="1">
        <v>1.8297925386518217</v>
      </c>
      <c r="AH199" s="1">
        <v>2.049441564612096</v>
      </c>
      <c r="AI199" s="1"/>
      <c r="AJ199" s="1">
        <v>0.49828691454691854</v>
      </c>
      <c r="AK199" s="1"/>
      <c r="AL199" s="1"/>
      <c r="AM199" s="1"/>
      <c r="AN199" s="1"/>
    </row>
    <row r="200" spans="7:40" x14ac:dyDescent="0.25">
      <c r="G200" s="1">
        <v>-3.1778495638698132</v>
      </c>
      <c r="U200" s="1">
        <v>-3.3653510184755668</v>
      </c>
      <c r="W200" s="1">
        <v>-3.058530456393425</v>
      </c>
      <c r="Y200" s="1">
        <v>-3.9628912397068041</v>
      </c>
      <c r="Z200" s="1"/>
      <c r="AA200" s="1">
        <v>-2.0002870501143271</v>
      </c>
      <c r="AC200" s="1">
        <v>-3.7302669247053859</v>
      </c>
      <c r="AE200" s="1">
        <v>-2.3097651396996293</v>
      </c>
      <c r="AH200" s="1">
        <v>1.054752441942362</v>
      </c>
      <c r="AI200" s="1"/>
      <c r="AJ200" s="1">
        <v>-1.5085669987167432</v>
      </c>
      <c r="AK200" s="1"/>
      <c r="AL200" s="1"/>
      <c r="AM200" s="1"/>
      <c r="AN200" s="1"/>
    </row>
    <row r="201" spans="7:40" x14ac:dyDescent="0.25">
      <c r="G201" s="1">
        <v>-2.1808460334467727</v>
      </c>
      <c r="U201" s="1">
        <v>-2.852769636415331</v>
      </c>
      <c r="W201" s="1">
        <v>-1.7410414933218974</v>
      </c>
      <c r="Y201" s="1">
        <v>-2.6894857586328635</v>
      </c>
      <c r="Z201" s="1"/>
      <c r="AA201" s="1">
        <v>-1.4385069750670725</v>
      </c>
      <c r="AC201" s="1">
        <v>-1.8200024101663879</v>
      </c>
      <c r="AE201" s="1">
        <v>-2.7321349023473593</v>
      </c>
      <c r="AH201" s="1">
        <v>-4.845309350810787</v>
      </c>
      <c r="AI201" s="1"/>
      <c r="AJ201" s="1">
        <v>-1.1850317697208474</v>
      </c>
      <c r="AK201" s="1"/>
      <c r="AL201" s="1"/>
      <c r="AM201" s="1"/>
      <c r="AN201" s="1"/>
    </row>
    <row r="202" spans="7:40" x14ac:dyDescent="0.25">
      <c r="G202" s="1">
        <v>0.98636336769833111</v>
      </c>
      <c r="U202" s="1">
        <v>1.9206575986803138</v>
      </c>
      <c r="W202" s="1">
        <v>0.3918124934370697</v>
      </c>
      <c r="Y202" s="1">
        <v>1.8988010253506864</v>
      </c>
      <c r="Z202" s="1"/>
      <c r="AA202" s="1">
        <v>-0.32064192569558314</v>
      </c>
      <c r="AC202" s="1">
        <v>0.27755941217803293</v>
      </c>
      <c r="AE202" s="1">
        <v>2.1001981549445148</v>
      </c>
      <c r="AH202" s="1">
        <v>-1.5173634194806878</v>
      </c>
      <c r="AI202" s="1"/>
      <c r="AJ202" s="1">
        <v>-2.9549090830738702</v>
      </c>
      <c r="AK202" s="1"/>
      <c r="AL202" s="1"/>
      <c r="AM202" s="1"/>
      <c r="AN202" s="1"/>
    </row>
    <row r="203" spans="7:40" x14ac:dyDescent="0.25">
      <c r="G203" s="1">
        <v>-8.7663800164390722</v>
      </c>
      <c r="U203" s="1">
        <v>-9.1863899692981512</v>
      </c>
      <c r="W203" s="1">
        <v>-8.4991009555287498</v>
      </c>
      <c r="Y203" s="1">
        <v>-8.6574509678991518</v>
      </c>
      <c r="Z203" s="1"/>
      <c r="AA203" s="1">
        <v>-8.9224135184016582</v>
      </c>
      <c r="AC203" s="1">
        <v>-8.2456070269655104</v>
      </c>
      <c r="AE203" s="1">
        <v>-9.584737571326098</v>
      </c>
      <c r="AH203" s="1">
        <v>2.6540758413989747</v>
      </c>
      <c r="AI203" s="1"/>
      <c r="AJ203" s="1">
        <v>-1.006756417943901</v>
      </c>
      <c r="AK203" s="1"/>
      <c r="AL203" s="1"/>
      <c r="AM203" s="1"/>
      <c r="AN203" s="1"/>
    </row>
    <row r="204" spans="7:40" x14ac:dyDescent="0.25">
      <c r="G204" s="1">
        <v>-11.96418471994944</v>
      </c>
      <c r="U204" s="1">
        <v>-13.313396624993942</v>
      </c>
      <c r="W204" s="1">
        <v>-11.105595325830208</v>
      </c>
      <c r="Y204" s="1">
        <v>-11.667635342422038</v>
      </c>
      <c r="Z204" s="1"/>
      <c r="AA204" s="1">
        <v>-12.388971666137341</v>
      </c>
      <c r="AC204" s="1">
        <v>-10.334136724423765</v>
      </c>
      <c r="AE204" s="1">
        <v>-14.525688712918358</v>
      </c>
      <c r="AH204" s="1">
        <v>-9.600185673454714</v>
      </c>
      <c r="AI204" s="1"/>
      <c r="AJ204" s="1">
        <v>-7.7698805726886695</v>
      </c>
      <c r="AK204" s="1"/>
      <c r="AL204" s="1"/>
      <c r="AM204" s="1"/>
      <c r="AN204" s="1"/>
    </row>
    <row r="205" spans="7:40" x14ac:dyDescent="0.25">
      <c r="G205" s="1">
        <v>16.110147292270248</v>
      </c>
      <c r="U205" s="1">
        <v>15.567454292253604</v>
      </c>
      <c r="W205" s="1">
        <v>16.435763092280229</v>
      </c>
      <c r="Y205" s="1">
        <v>14.969530982673303</v>
      </c>
      <c r="Z205" s="1"/>
      <c r="AA205" s="1">
        <v>17.757704183910278</v>
      </c>
      <c r="AC205" s="1">
        <v>16.358915008538673</v>
      </c>
      <c r="AE205" s="1">
        <v>15.695534431822869</v>
      </c>
      <c r="AH205" s="1">
        <v>-15.472893386465413</v>
      </c>
      <c r="AI205" s="1"/>
      <c r="AJ205" s="1">
        <v>-7.7708499721620541</v>
      </c>
      <c r="AK205" s="1"/>
      <c r="AL205" s="1"/>
      <c r="AM205" s="1"/>
      <c r="AN205" s="1"/>
    </row>
    <row r="206" spans="7:40" x14ac:dyDescent="0.25">
      <c r="G206" s="1">
        <v>-3.3046953654800548</v>
      </c>
      <c r="U206" s="1">
        <v>-2.8514619072013327</v>
      </c>
      <c r="W206" s="1">
        <v>-3.5848760487796261</v>
      </c>
      <c r="Y206" s="1">
        <v>-3.3236337688745823</v>
      </c>
      <c r="Z206" s="1"/>
      <c r="AA206" s="1">
        <v>-3.2780792309796345</v>
      </c>
      <c r="AC206" s="1">
        <v>-2.6791548323020713</v>
      </c>
      <c r="AE206" s="1">
        <v>-4.3165991691503169</v>
      </c>
      <c r="AH206" s="1">
        <v>20.269153630326564</v>
      </c>
      <c r="AI206" s="1"/>
      <c r="AJ206" s="1">
        <v>11.119339686602666</v>
      </c>
      <c r="AK206" s="1"/>
      <c r="AL206" s="1"/>
      <c r="AM206" s="1"/>
      <c r="AN206" s="1"/>
    </row>
    <row r="207" spans="7:40" x14ac:dyDescent="0.25">
      <c r="G207" s="1">
        <v>1.6563448260160947</v>
      </c>
      <c r="U207" s="1">
        <v>6.9751878357007806</v>
      </c>
      <c r="W207" s="1">
        <v>-1.8645794198315131</v>
      </c>
      <c r="Y207" s="1">
        <v>0.59059540825001078</v>
      </c>
      <c r="Z207" s="1"/>
      <c r="AA207" s="1">
        <v>2.8771123409117929</v>
      </c>
      <c r="AC207" s="1">
        <v>-1.4980590522710118</v>
      </c>
      <c r="AE207" s="1">
        <v>5.9463341004865615</v>
      </c>
      <c r="AH207" s="1">
        <v>-2.0582640010169224</v>
      </c>
      <c r="AI207" s="1"/>
      <c r="AJ207" s="1">
        <v>-4.7639320848515219</v>
      </c>
      <c r="AK207" s="1"/>
      <c r="AL207" s="1"/>
      <c r="AM207" s="1"/>
      <c r="AN207" s="1"/>
    </row>
    <row r="208" spans="7:40" x14ac:dyDescent="0.25">
      <c r="G208" s="1">
        <v>3.5404670628681982</v>
      </c>
      <c r="U208" s="1">
        <v>1.0424167866429646</v>
      </c>
      <c r="W208" s="1">
        <v>4.8886211801961004</v>
      </c>
      <c r="Y208" s="1">
        <v>2.3521267130174826</v>
      </c>
      <c r="Z208" s="1"/>
      <c r="AA208" s="1">
        <v>4.9136603560290215</v>
      </c>
      <c r="AC208" s="1">
        <v>4.2706611040349109</v>
      </c>
      <c r="AE208" s="1">
        <v>2.4545374631843653</v>
      </c>
      <c r="AH208" s="1">
        <v>1.8283328084684172</v>
      </c>
      <c r="AI208" s="1"/>
      <c r="AJ208" s="1">
        <v>1.4525072171837137</v>
      </c>
      <c r="AK208" s="1"/>
      <c r="AL208" s="1"/>
      <c r="AM208" s="1"/>
      <c r="AN208" s="1"/>
    </row>
    <row r="209" spans="7:40" x14ac:dyDescent="0.25">
      <c r="G209" s="1">
        <v>6.0435218413168919</v>
      </c>
      <c r="U209" s="1">
        <v>5.3451013844464477</v>
      </c>
      <c r="W209" s="1">
        <v>6.4204471672469721</v>
      </c>
      <c r="Y209" s="1">
        <v>6.7767393316238831</v>
      </c>
      <c r="Z209" s="1"/>
      <c r="AA209" s="1">
        <v>5.1962482969621435</v>
      </c>
      <c r="AC209" s="1">
        <v>6.6097288460236152</v>
      </c>
      <c r="AE209" s="1">
        <v>5.2014703984197119</v>
      </c>
      <c r="AH209" s="1">
        <v>5.3183778261457268</v>
      </c>
      <c r="AI209" s="1"/>
      <c r="AJ209" s="1">
        <v>1.2122505871476219</v>
      </c>
      <c r="AK209" s="1"/>
      <c r="AL209" s="1"/>
      <c r="AM209" s="1"/>
      <c r="AN209" s="1"/>
    </row>
    <row r="210" spans="7:40" x14ac:dyDescent="0.25">
      <c r="G210" s="1">
        <v>-3.6441271523101189</v>
      </c>
      <c r="U210" s="1">
        <v>-4.5670892387405004</v>
      </c>
      <c r="W210" s="1">
        <v>-3.1460206294746809</v>
      </c>
      <c r="Y210" s="1">
        <v>-3.916205274354513</v>
      </c>
      <c r="Z210" s="1"/>
      <c r="AA210" s="1">
        <v>-3.3297257668366034</v>
      </c>
      <c r="AC210" s="1">
        <v>-2.3876631699010802</v>
      </c>
      <c r="AE210" s="1">
        <v>-5.5127146133287006</v>
      </c>
      <c r="AH210" s="1">
        <v>5.1158633017515349</v>
      </c>
      <c r="AI210" s="1"/>
      <c r="AJ210" s="1">
        <v>7.2583127859858099</v>
      </c>
      <c r="AK210" s="1"/>
      <c r="AL210" s="1"/>
      <c r="AM210" s="1"/>
      <c r="AN210" s="1"/>
    </row>
    <row r="211" spans="7:40" x14ac:dyDescent="0.25">
      <c r="G211" s="1">
        <v>0.120170272497963</v>
      </c>
      <c r="U211" s="1">
        <v>1.6993903535529484</v>
      </c>
      <c r="W211" s="1">
        <v>-0.73210723156345781</v>
      </c>
      <c r="Y211" s="1">
        <v>0.17988386583067958</v>
      </c>
      <c r="Z211" s="1"/>
      <c r="AA211" s="1">
        <v>5.1167897980157397E-2</v>
      </c>
      <c r="AC211" s="1">
        <v>-0.3015865960757752</v>
      </c>
      <c r="AE211" s="1">
        <v>0.74739843601788114</v>
      </c>
      <c r="AH211" s="1">
        <v>-4.2967614596414299</v>
      </c>
      <c r="AI211" s="1"/>
      <c r="AJ211" s="1">
        <v>-2.7894869879476931</v>
      </c>
      <c r="AK211" s="1"/>
      <c r="AL211" s="1"/>
      <c r="AM211" s="1"/>
      <c r="AN211" s="1"/>
    </row>
    <row r="212" spans="7:40" x14ac:dyDescent="0.25">
      <c r="G212" s="1">
        <v>-10.047845505100156</v>
      </c>
      <c r="U212" s="1">
        <v>-8.6469902935760761</v>
      </c>
      <c r="W212" s="1">
        <v>-10.80386260338299</v>
      </c>
      <c r="Y212" s="1">
        <v>-9.5218062031926216</v>
      </c>
      <c r="Z212" s="1"/>
      <c r="AA212" s="1">
        <v>-10.655713142859971</v>
      </c>
      <c r="AC212" s="1">
        <v>-10.615188135855455</v>
      </c>
      <c r="AE212" s="1">
        <v>-9.2041051824384308</v>
      </c>
      <c r="AH212" s="1">
        <v>1.4241123804053506</v>
      </c>
      <c r="AI212" s="1"/>
      <c r="AJ212" s="1">
        <v>-1.5873729640474248</v>
      </c>
      <c r="AK212" s="1"/>
      <c r="AL212" s="1"/>
      <c r="AM212" s="1"/>
      <c r="AN212" s="1"/>
    </row>
    <row r="213" spans="7:40" x14ac:dyDescent="0.25">
      <c r="G213" s="1">
        <v>2.0136490603743047</v>
      </c>
      <c r="U213" s="1">
        <v>1.5206847331177722</v>
      </c>
      <c r="W213" s="1">
        <v>2.2796933004810058</v>
      </c>
      <c r="Y213" s="1">
        <v>1.7164041848874905</v>
      </c>
      <c r="Z213" s="1"/>
      <c r="AA213" s="1">
        <v>2.3571320276035119</v>
      </c>
      <c r="AC213" s="1">
        <v>1.2172601496979856</v>
      </c>
      <c r="AE213" s="1">
        <v>3.1980223121493436</v>
      </c>
      <c r="AH213" s="1">
        <v>-10.452708004454422</v>
      </c>
      <c r="AI213" s="1"/>
      <c r="AJ213" s="1">
        <v>-9.5176684226124237</v>
      </c>
      <c r="AK213" s="1"/>
      <c r="AL213" s="1"/>
      <c r="AM213" s="1"/>
      <c r="AN213" s="1"/>
    </row>
    <row r="214" spans="7:40" x14ac:dyDescent="0.25">
      <c r="G214" s="1">
        <v>4.0528552558637596</v>
      </c>
      <c r="U214" s="1">
        <v>4.8025012338597772</v>
      </c>
      <c r="W214" s="1">
        <v>3.6601835531039413</v>
      </c>
      <c r="Y214" s="1">
        <v>4.6159308346635646</v>
      </c>
      <c r="Z214" s="1"/>
      <c r="AA214" s="1">
        <v>3.4147029332239818</v>
      </c>
      <c r="AC214" s="1">
        <v>3.9745530867458201</v>
      </c>
      <c r="AE214" s="1">
        <v>4.167296887651518</v>
      </c>
      <c r="AH214" s="1">
        <v>2.7143767555221312</v>
      </c>
      <c r="AI214" s="1"/>
      <c r="AJ214" s="1">
        <v>1.0960294595854836</v>
      </c>
      <c r="AK214" s="1"/>
      <c r="AL214" s="1"/>
      <c r="AM214" s="1"/>
      <c r="AN214" s="1"/>
    </row>
    <row r="215" spans="7:40" x14ac:dyDescent="0.25">
      <c r="G215" s="1">
        <v>2.7451059939569245</v>
      </c>
      <c r="U215" s="1">
        <v>1.2663690847732934</v>
      </c>
      <c r="W215" s="1">
        <v>3.5196824701959688</v>
      </c>
      <c r="Y215" s="1">
        <v>2.3137025661064086</v>
      </c>
      <c r="Z215" s="1"/>
      <c r="AA215" s="1">
        <v>3.234029878854177</v>
      </c>
      <c r="AC215" s="1">
        <v>3.4830587181218959</v>
      </c>
      <c r="AE215" s="1">
        <v>1.6665597047927354</v>
      </c>
      <c r="AH215" s="1">
        <v>5.0934339160087578</v>
      </c>
      <c r="AI215" s="1"/>
      <c r="AJ215" s="1">
        <v>2.6569570532302293</v>
      </c>
      <c r="AK215" s="1"/>
      <c r="AL215" s="1"/>
      <c r="AM215" s="1"/>
      <c r="AN215" s="1"/>
    </row>
    <row r="216" spans="7:40" x14ac:dyDescent="0.25">
      <c r="G216" s="1">
        <v>3.1542262848562399</v>
      </c>
      <c r="U216" s="1">
        <v>4.4942166150175993</v>
      </c>
      <c r="W216" s="1">
        <v>2.452326588105052</v>
      </c>
      <c r="Y216" s="1">
        <v>3.0874882010408022</v>
      </c>
      <c r="Z216" s="1"/>
      <c r="AA216" s="1">
        <v>3.2298627798470698</v>
      </c>
      <c r="AC216" s="1">
        <v>3.6691263020828524</v>
      </c>
      <c r="AE216" s="1">
        <v>2.4016801058327291</v>
      </c>
      <c r="AH216" s="1">
        <v>2.9183556023537331</v>
      </c>
      <c r="AI216" s="1"/>
      <c r="AJ216" s="1">
        <v>2.5126979826929148</v>
      </c>
      <c r="AK216" s="1"/>
      <c r="AL216" s="1"/>
      <c r="AM216" s="1"/>
      <c r="AN216" s="1"/>
    </row>
    <row r="217" spans="7:40" x14ac:dyDescent="0.25">
      <c r="G217" s="1">
        <v>-0.7133440399100176</v>
      </c>
      <c r="U217" s="1">
        <v>-0.14339492045619331</v>
      </c>
      <c r="W217" s="1">
        <v>-1.0118888167667826</v>
      </c>
      <c r="Y217" s="1">
        <v>-0.30595071030094739</v>
      </c>
      <c r="Z217" s="1"/>
      <c r="AA217" s="1">
        <v>-1.1750564801336303</v>
      </c>
      <c r="AC217" s="1">
        <v>-1.3794269157098633</v>
      </c>
      <c r="AE217" s="1">
        <v>0.26016170164360336</v>
      </c>
      <c r="AH217" s="1">
        <v>3.6879602510229224</v>
      </c>
      <c r="AI217" s="1"/>
      <c r="AJ217" s="1">
        <v>2.4382416960960547</v>
      </c>
      <c r="AK217" s="1"/>
      <c r="AL217" s="1"/>
      <c r="AM217" s="1"/>
      <c r="AN217" s="1"/>
    </row>
    <row r="218" spans="7:40" x14ac:dyDescent="0.25">
      <c r="G218" s="1">
        <v>-2.3759135017767665</v>
      </c>
      <c r="U218" s="1">
        <v>-4.7614648101229973</v>
      </c>
      <c r="W218" s="1">
        <v>-1.1263390069287422</v>
      </c>
      <c r="Y218" s="1">
        <v>-3.7400014556911572</v>
      </c>
      <c r="Z218" s="1"/>
      <c r="AA218" s="1">
        <v>-0.82994715400712504</v>
      </c>
      <c r="AC218" s="1">
        <v>-2.6899293895321645</v>
      </c>
      <c r="AE218" s="1">
        <v>-1.9169672042881096</v>
      </c>
      <c r="AH218" s="1">
        <v>-1.2321730978222156</v>
      </c>
      <c r="AI218" s="1"/>
      <c r="AJ218" s="1">
        <v>-1.7353840271702836E-2</v>
      </c>
      <c r="AK218" s="1"/>
      <c r="AL218" s="1"/>
      <c r="AM218" s="1"/>
      <c r="AN218" s="1"/>
    </row>
    <row r="219" spans="7:40" x14ac:dyDescent="0.25">
      <c r="G219" s="1">
        <v>1.1467580337202961</v>
      </c>
      <c r="U219" s="1">
        <v>0.9527759220170029</v>
      </c>
      <c r="W219" s="1">
        <v>1.2787736375183714</v>
      </c>
      <c r="Y219" s="1">
        <v>1.557827642213556</v>
      </c>
      <c r="Z219" s="1"/>
      <c r="AA219" s="1">
        <v>0.70025139001210046</v>
      </c>
      <c r="AC219" s="1">
        <v>0.91049541524502653</v>
      </c>
      <c r="AE219" s="1">
        <v>1.4209914301648061</v>
      </c>
      <c r="AH219" s="1">
        <v>-2.5040695891562668</v>
      </c>
      <c r="AI219" s="1"/>
      <c r="AJ219" s="1">
        <v>-2.2039967991945115</v>
      </c>
      <c r="AK219" s="1"/>
      <c r="AL219" s="1"/>
      <c r="AM219" s="1"/>
      <c r="AN219" s="1"/>
    </row>
    <row r="220" spans="7:40" x14ac:dyDescent="0.25">
      <c r="G220" s="1">
        <v>8.336715410964219</v>
      </c>
      <c r="U220" s="1">
        <v>8.0021894718495332</v>
      </c>
      <c r="W220" s="1">
        <v>8.5764590006630801</v>
      </c>
      <c r="Y220" s="1">
        <v>7.3021086658977605</v>
      </c>
      <c r="Z220" s="1"/>
      <c r="AA220" s="1">
        <v>9.3127595100835237</v>
      </c>
      <c r="AC220" s="1">
        <v>9.0540251622475196</v>
      </c>
      <c r="AE220" s="1">
        <v>7.6332000779748297</v>
      </c>
      <c r="AH220" s="1">
        <v>1.6234759182566809</v>
      </c>
      <c r="AI220" s="1"/>
      <c r="AJ220" s="1">
        <v>0.44627461154438414</v>
      </c>
      <c r="AK220" s="1"/>
      <c r="AL220" s="1"/>
      <c r="AM220" s="1"/>
      <c r="AN220" s="1"/>
    </row>
    <row r="221" spans="7:40" x14ac:dyDescent="0.25">
      <c r="G221" s="1">
        <v>0.47511235318918266</v>
      </c>
      <c r="U221" s="1">
        <v>-1.2223502738918541</v>
      </c>
      <c r="W221" s="1">
        <v>1.6916272359305919</v>
      </c>
      <c r="Y221" s="1">
        <v>-0.64150469006480138</v>
      </c>
      <c r="Z221" s="1"/>
      <c r="AA221" s="1">
        <v>1.5285246581457708</v>
      </c>
      <c r="AC221" s="1">
        <v>1.3506372606467003</v>
      </c>
      <c r="AE221" s="1">
        <v>-0.38357553681722922</v>
      </c>
      <c r="AH221" s="1">
        <v>10.758073731028107</v>
      </c>
      <c r="AI221" s="1"/>
      <c r="AJ221" s="1">
        <v>4.1949182845391446</v>
      </c>
      <c r="AK221" s="1"/>
      <c r="AL221" s="1"/>
      <c r="AM221" s="1"/>
      <c r="AN221" s="1"/>
    </row>
    <row r="222" spans="7:40" x14ac:dyDescent="0.25">
      <c r="G222" s="1">
        <v>3.3337968570424068</v>
      </c>
      <c r="U222" s="1">
        <v>5.4704050887388505</v>
      </c>
      <c r="W222" s="1">
        <v>1.8025609576599557</v>
      </c>
      <c r="Y222" s="1">
        <v>3.0674241552173509</v>
      </c>
      <c r="Z222" s="1"/>
      <c r="AA222" s="1">
        <v>3.5850918587641578</v>
      </c>
      <c r="AC222" s="1">
        <v>2.4557397424941345</v>
      </c>
      <c r="AE222" s="1">
        <v>4.194968257849367</v>
      </c>
      <c r="AH222" s="1">
        <v>1.622841658032282</v>
      </c>
      <c r="AI222" s="1"/>
      <c r="AJ222" s="1">
        <v>-1.4881088261476976</v>
      </c>
      <c r="AK222" s="1"/>
      <c r="AL222" s="1"/>
      <c r="AM222" s="1"/>
      <c r="AN222" s="1"/>
    </row>
    <row r="223" spans="7:40" x14ac:dyDescent="0.25">
      <c r="G223" s="1">
        <v>-0.16156592335334224</v>
      </c>
      <c r="U223" s="1">
        <v>0.57320717924223874</v>
      </c>
      <c r="W223" s="1">
        <v>-0.68815331354684184</v>
      </c>
      <c r="Y223" s="1">
        <v>-0.48245636184539209</v>
      </c>
      <c r="Z223" s="1"/>
      <c r="AA223" s="1">
        <v>0.14116090541274223</v>
      </c>
      <c r="AC223" s="1">
        <v>-1.2142031558562267</v>
      </c>
      <c r="AE223" s="1">
        <v>0.8708282854475633</v>
      </c>
      <c r="AH223" s="1">
        <v>4.2581660979240459</v>
      </c>
      <c r="AI223" s="1"/>
      <c r="AJ223" s="1">
        <v>1.7526389450080204</v>
      </c>
      <c r="AK223" s="1"/>
      <c r="AL223" s="1"/>
      <c r="AM223" s="1"/>
      <c r="AN223" s="1"/>
    </row>
    <row r="224" spans="7:40" x14ac:dyDescent="0.25">
      <c r="G224" s="1">
        <v>-0.78549856411821017</v>
      </c>
      <c r="U224" s="1">
        <v>-2.4977302055952584</v>
      </c>
      <c r="W224" s="1">
        <v>0.41306358491572365</v>
      </c>
      <c r="Y224" s="1">
        <v>-2.2071501215120963</v>
      </c>
      <c r="Z224" s="1"/>
      <c r="AA224" s="1">
        <v>0.52885853611387301</v>
      </c>
      <c r="AC224" s="1">
        <v>-0.8049588523473179</v>
      </c>
      <c r="AE224" s="1">
        <v>-0.76603827588910267</v>
      </c>
      <c r="AH224" s="1">
        <v>-0.56323689350409589</v>
      </c>
      <c r="AI224" s="1"/>
      <c r="AJ224" s="1">
        <v>0.52550284137821013</v>
      </c>
      <c r="AK224" s="1"/>
      <c r="AL224" s="1"/>
      <c r="AM224" s="1"/>
      <c r="AN224" s="1"/>
    </row>
    <row r="225" spans="7:40" x14ac:dyDescent="0.25">
      <c r="G225" s="1">
        <v>-1.8143999141433371</v>
      </c>
      <c r="U225" s="1">
        <v>-0.88017167968287779</v>
      </c>
      <c r="W225" s="1">
        <v>-2.4794437420643418</v>
      </c>
      <c r="Y225" s="1">
        <v>-1.2379255370971025</v>
      </c>
      <c r="Z225" s="1"/>
      <c r="AA225" s="1">
        <v>-2.3576161540522875</v>
      </c>
      <c r="AC225" s="1">
        <v>-1.0674293314378036</v>
      </c>
      <c r="AE225" s="1">
        <v>-2.5763099085029801</v>
      </c>
      <c r="AH225" s="1">
        <v>-1.7402207665469034</v>
      </c>
      <c r="AI225" s="1"/>
      <c r="AJ225" s="1">
        <v>0.8917161158240885</v>
      </c>
      <c r="AK225" s="1"/>
      <c r="AL225" s="1"/>
      <c r="AM225" s="1"/>
      <c r="AN225" s="1"/>
    </row>
    <row r="226" spans="7:40" x14ac:dyDescent="0.25">
      <c r="G226" s="1">
        <v>1.1471119208316809</v>
      </c>
      <c r="U226" s="1">
        <v>0.43343672070370282</v>
      </c>
      <c r="W226" s="1">
        <v>1.6430557039714606</v>
      </c>
      <c r="Y226" s="1">
        <v>0.93085583858305032</v>
      </c>
      <c r="Z226" s="1"/>
      <c r="AA226" s="1">
        <v>1.3467329198304152</v>
      </c>
      <c r="AC226" s="1">
        <v>0.74838152054141294</v>
      </c>
      <c r="AE226" s="1">
        <v>1.5621170313378767</v>
      </c>
      <c r="AH226" s="1">
        <v>-0.88233869158645706</v>
      </c>
      <c r="AI226" s="1"/>
      <c r="AJ226" s="1">
        <v>-3.4266139207282094</v>
      </c>
      <c r="AK226" s="1"/>
      <c r="AL226" s="1"/>
      <c r="AM226" s="1"/>
      <c r="AN226" s="1"/>
    </row>
    <row r="227" spans="7:40" x14ac:dyDescent="0.25">
      <c r="G227" s="1">
        <v>-0.14531247483159329</v>
      </c>
      <c r="U227" s="1">
        <v>-0.40234398354016687</v>
      </c>
      <c r="W227" s="1">
        <v>3.3302641389618949E-2</v>
      </c>
      <c r="Y227" s="1">
        <v>0.35850279477084546</v>
      </c>
      <c r="Z227" s="1"/>
      <c r="AA227" s="1">
        <v>-0.61037272369538276</v>
      </c>
      <c r="AC227" s="1">
        <v>-0.33203588354294422</v>
      </c>
      <c r="AE227" s="1">
        <v>4.9032297500629242E-2</v>
      </c>
      <c r="AH227" s="1">
        <v>1.644207426574138</v>
      </c>
      <c r="AI227" s="1"/>
      <c r="AJ227" s="1">
        <v>0.30070605970263004</v>
      </c>
      <c r="AK227" s="1"/>
      <c r="AL227" s="1"/>
      <c r="AM227" s="1"/>
      <c r="AN227" s="1"/>
    </row>
    <row r="228" spans="7:40" x14ac:dyDescent="0.25">
      <c r="G228" s="1">
        <v>3.8026848771538657</v>
      </c>
      <c r="U228" s="1">
        <v>6.3149060579931557</v>
      </c>
      <c r="W228" s="1">
        <v>2.0569040565706302</v>
      </c>
      <c r="Y228" s="1">
        <v>5.7726135704147943</v>
      </c>
      <c r="Z228" s="1"/>
      <c r="AA228" s="1">
        <v>1.984289160297622</v>
      </c>
      <c r="AC228" s="1">
        <v>2.973376401283315</v>
      </c>
      <c r="AE228" s="1">
        <v>4.6658426785701508</v>
      </c>
      <c r="AH228" s="1">
        <v>-1.1337938838008483</v>
      </c>
      <c r="AI228" s="1"/>
      <c r="AJ228" s="1">
        <v>1.5377774917917328</v>
      </c>
      <c r="AK228" s="1"/>
      <c r="AL228" s="1"/>
      <c r="AM228" s="1"/>
      <c r="AN228" s="1"/>
    </row>
    <row r="229" spans="7:40" x14ac:dyDescent="0.25">
      <c r="G229" s="1">
        <v>3.8588036091129498</v>
      </c>
      <c r="U229" s="1">
        <v>4.1280780232393575</v>
      </c>
      <c r="W229" s="1">
        <v>3.6716807111607022</v>
      </c>
      <c r="Y229" s="1">
        <v>2.7883830803430474</v>
      </c>
      <c r="Z229" s="1"/>
      <c r="AA229" s="1">
        <v>4.8468840972082443</v>
      </c>
      <c r="AC229" s="1">
        <v>2.953087382214282</v>
      </c>
      <c r="AE229" s="1">
        <v>4.8014878452727912</v>
      </c>
      <c r="AH229" s="1">
        <v>3.7071911182731654</v>
      </c>
      <c r="AI229" s="1"/>
      <c r="AJ229" s="1">
        <v>3.9652823584912724</v>
      </c>
      <c r="AK229" s="1"/>
      <c r="AL229" s="1"/>
      <c r="AM229" s="1"/>
      <c r="AN229" s="1"/>
    </row>
    <row r="230" spans="7:40" x14ac:dyDescent="0.25">
      <c r="G230" s="1">
        <v>0.18370655609527869</v>
      </c>
      <c r="U230" s="1">
        <v>0.61831205328517203</v>
      </c>
      <c r="W230" s="1">
        <v>-0.11094123860973411</v>
      </c>
      <c r="Y230" s="1">
        <v>-0.4023204594167149</v>
      </c>
      <c r="Z230" s="1"/>
      <c r="AA230" s="1">
        <v>0.71338482011573445</v>
      </c>
      <c r="AC230" s="1">
        <v>-2.0520460725830594E-3</v>
      </c>
      <c r="AE230" s="1">
        <v>0.38107507089863152</v>
      </c>
      <c r="AH230" s="1">
        <v>4.3092231185900154</v>
      </c>
      <c r="AI230" s="1"/>
      <c r="AJ230" s="1">
        <v>3.0918730929763241</v>
      </c>
      <c r="AK230" s="1"/>
      <c r="AL230" s="1"/>
      <c r="AM230" s="1"/>
      <c r="AN230" s="1"/>
    </row>
    <row r="231" spans="7:40" x14ac:dyDescent="0.25">
      <c r="G231" s="1">
        <v>2.6399988110957753</v>
      </c>
      <c r="U231" s="1">
        <v>2.303263085104363</v>
      </c>
      <c r="W231" s="1">
        <v>2.8682942185475797</v>
      </c>
      <c r="Y231" s="1">
        <v>3.1966002291531512</v>
      </c>
      <c r="Z231" s="1"/>
      <c r="AA231" s="1">
        <v>2.1369167601593015</v>
      </c>
      <c r="AC231" s="1">
        <v>2.6732515591728125</v>
      </c>
      <c r="AE231" s="1">
        <v>2.6046677662639235</v>
      </c>
      <c r="AH231" s="1">
        <v>3.0865679278377561E-2</v>
      </c>
      <c r="AI231" s="1"/>
      <c r="AJ231" s="1">
        <v>0.43981829562630165</v>
      </c>
      <c r="AK231" s="1"/>
      <c r="AL231" s="1"/>
      <c r="AM231" s="1"/>
      <c r="AN231" s="1"/>
    </row>
    <row r="232" spans="7:40" x14ac:dyDescent="0.25">
      <c r="G232" s="1">
        <v>-1.4932070501205175</v>
      </c>
      <c r="U232" s="1">
        <v>-0.83796874825240153</v>
      </c>
      <c r="W232" s="1">
        <v>-2.0548398802931884</v>
      </c>
      <c r="Y232" s="1">
        <v>-0.22560534085778211</v>
      </c>
      <c r="Z232" s="1"/>
      <c r="AA232" s="1">
        <v>-2.6371402999429869</v>
      </c>
      <c r="AC232" s="1">
        <v>-1.6646457531539069</v>
      </c>
      <c r="AE232" s="1">
        <v>-1.3462595903776136</v>
      </c>
      <c r="AH232" s="1">
        <v>1.9765225565989597</v>
      </c>
      <c r="AI232" s="1"/>
      <c r="AJ232" s="1">
        <v>3.7517698321444963</v>
      </c>
      <c r="AK232" s="1"/>
      <c r="AL232" s="1"/>
      <c r="AM232" s="1"/>
      <c r="AN232" s="1"/>
    </row>
    <row r="233" spans="7:40" x14ac:dyDescent="0.25">
      <c r="G233" s="1">
        <v>2.9621904402370229</v>
      </c>
      <c r="U233" s="1">
        <v>4.2005256352709681</v>
      </c>
      <c r="W233" s="1">
        <v>1.9007602730650692</v>
      </c>
      <c r="Y233" s="1">
        <v>3.6462261387373234</v>
      </c>
      <c r="Z233" s="1"/>
      <c r="AA233" s="1">
        <v>2.3448899318343135</v>
      </c>
      <c r="AC233" s="1">
        <v>1.7784926793441218</v>
      </c>
      <c r="AE233" s="1">
        <v>3.9767885210023661</v>
      </c>
      <c r="AH233" s="1">
        <v>-1.4713250912985405</v>
      </c>
      <c r="AI233" s="1"/>
      <c r="AJ233" s="1">
        <v>-1.5246623659271092</v>
      </c>
      <c r="AK233" s="1"/>
      <c r="AL233" s="1"/>
      <c r="AM233" s="1"/>
      <c r="AN233" s="1"/>
    </row>
    <row r="234" spans="7:40" x14ac:dyDescent="0.25">
      <c r="G234" s="1">
        <v>1.9845676108324535</v>
      </c>
      <c r="U234" s="1">
        <v>2.9909373547045197</v>
      </c>
      <c r="W234" s="1">
        <v>1.1219649732278247</v>
      </c>
      <c r="Y234" s="1">
        <v>2.1020194450110563</v>
      </c>
      <c r="Z234" s="1"/>
      <c r="AA234" s="1">
        <v>1.8785744921834699</v>
      </c>
      <c r="AC234" s="1">
        <v>0.69837975131343555</v>
      </c>
      <c r="AE234" s="1">
        <v>3.0870143475630401</v>
      </c>
      <c r="AH234" s="1">
        <v>2.3728519173542679</v>
      </c>
      <c r="AI234" s="1"/>
      <c r="AJ234" s="1">
        <v>3.809364566880983</v>
      </c>
      <c r="AK234" s="1"/>
      <c r="AL234" s="1"/>
      <c r="AM234" s="1"/>
      <c r="AN234" s="1"/>
    </row>
    <row r="235" spans="7:40" x14ac:dyDescent="0.25">
      <c r="G235" s="1">
        <v>4.5335333014767416</v>
      </c>
      <c r="U235" s="1">
        <v>5.2101996339637839</v>
      </c>
      <c r="W235" s="1">
        <v>3.9535335879164215</v>
      </c>
      <c r="Y235" s="1">
        <v>4.2505722187540727</v>
      </c>
      <c r="Z235" s="1"/>
      <c r="AA235" s="1">
        <v>4.7888884249093939</v>
      </c>
      <c r="AC235" s="1">
        <v>4.0133601614215664</v>
      </c>
      <c r="AE235" s="1">
        <v>4.9793959929526084</v>
      </c>
      <c r="AH235" s="1">
        <v>3.1644410090077066</v>
      </c>
      <c r="AI235" s="1"/>
      <c r="AJ235" s="1">
        <v>0.28849960095552707</v>
      </c>
      <c r="AK235" s="1"/>
      <c r="AL235" s="1"/>
      <c r="AM235" s="1"/>
      <c r="AN235" s="1"/>
    </row>
    <row r="236" spans="7:40" x14ac:dyDescent="0.25">
      <c r="G236" s="1">
        <v>1.9931238228171935</v>
      </c>
      <c r="U236" s="1">
        <v>1.3196469938333577</v>
      </c>
      <c r="W236" s="1">
        <v>2.5703896762319083</v>
      </c>
      <c r="Y236" s="1">
        <v>1.6409727812291164</v>
      </c>
      <c r="Z236" s="1"/>
      <c r="AA236" s="1">
        <v>2.3109186652259459</v>
      </c>
      <c r="AC236" s="1">
        <v>3.4937996497594721</v>
      </c>
      <c r="AE236" s="1">
        <v>0.70683025686666745</v>
      </c>
      <c r="AH236" s="1">
        <v>4.6498169291366471</v>
      </c>
      <c r="AI236" s="1"/>
      <c r="AJ236" s="1">
        <v>4.3663755867156304</v>
      </c>
      <c r="AK236" s="1"/>
      <c r="AL236" s="1"/>
      <c r="AM236" s="1"/>
      <c r="AN236" s="1"/>
    </row>
    <row r="237" spans="7:40" x14ac:dyDescent="0.25">
      <c r="G237" s="1">
        <v>5.6744896351134075</v>
      </c>
      <c r="U237" s="1">
        <v>5.6143857994108393</v>
      </c>
      <c r="W237" s="1">
        <v>5.7260072085727582</v>
      </c>
      <c r="Y237" s="1">
        <v>6.3805428876904058</v>
      </c>
      <c r="Z237" s="1"/>
      <c r="AA237" s="1">
        <v>5.0373196266902687</v>
      </c>
      <c r="AC237" s="1">
        <v>6.339115771231369</v>
      </c>
      <c r="AE237" s="1">
        <v>5.1048100898694457</v>
      </c>
      <c r="AH237" s="1">
        <v>1.2677381880304877</v>
      </c>
      <c r="AI237" s="1"/>
      <c r="AJ237" s="1">
        <v>3.0358656728230833</v>
      </c>
      <c r="AK237" s="1"/>
      <c r="AL237" s="1"/>
      <c r="AM237" s="1"/>
      <c r="AN237" s="1"/>
    </row>
    <row r="238" spans="7:40" x14ac:dyDescent="0.25">
      <c r="G238" s="1">
        <v>-3.3095580324701204</v>
      </c>
      <c r="U238" s="1">
        <v>-3.7429088052559489</v>
      </c>
      <c r="W238" s="1">
        <v>-2.9484323884819288</v>
      </c>
      <c r="Y238" s="1">
        <v>-3.4136538356315755</v>
      </c>
      <c r="Z238" s="1"/>
      <c r="AA238" s="1">
        <v>-3.2181568394503044</v>
      </c>
      <c r="AC238" s="1">
        <v>-2.7772925224489264</v>
      </c>
      <c r="AE238" s="1">
        <v>-3.7769131144399477</v>
      </c>
      <c r="AH238" s="1">
        <v>6.0754735092701653</v>
      </c>
      <c r="AI238" s="1"/>
      <c r="AJ238" s="1">
        <v>5.098075316013075</v>
      </c>
      <c r="AK238" s="1"/>
      <c r="AL238" s="1"/>
      <c r="AM238" s="1"/>
      <c r="AN238" s="1"/>
    </row>
    <row r="239" spans="7:40" x14ac:dyDescent="0.25">
      <c r="G239" s="1">
        <v>4.9174398632165204</v>
      </c>
      <c r="U239" s="1">
        <v>4.233562732394927</v>
      </c>
      <c r="W239" s="1">
        <v>5.4873374722345147</v>
      </c>
      <c r="Y239" s="1">
        <v>4.1248568640748475</v>
      </c>
      <c r="Z239" s="1"/>
      <c r="AA239" s="1">
        <v>5.6133663990482336</v>
      </c>
      <c r="AC239" s="1">
        <v>4.729398162526766</v>
      </c>
      <c r="AE239" s="1">
        <v>5.0825496491880138</v>
      </c>
      <c r="AH239" s="1">
        <v>-3.8914109291264327</v>
      </c>
      <c r="AI239" s="1"/>
      <c r="AJ239" s="1">
        <v>-2.4913273965471814</v>
      </c>
      <c r="AK239" s="1"/>
      <c r="AL239" s="1"/>
      <c r="AM239" s="1"/>
      <c r="AN239" s="1"/>
    </row>
    <row r="240" spans="7:40" x14ac:dyDescent="0.25">
      <c r="G240" s="1">
        <v>-7.4315313093178803</v>
      </c>
      <c r="U240" s="1">
        <v>-7.6415526001622558</v>
      </c>
      <c r="W240" s="1">
        <v>-7.2565135669475591</v>
      </c>
      <c r="Y240" s="1">
        <v>-8.3076679523925545</v>
      </c>
      <c r="Z240" s="1"/>
      <c r="AA240" s="1">
        <v>-6.6622405983254751</v>
      </c>
      <c r="AC240" s="1">
        <v>-7.2885164089849912</v>
      </c>
      <c r="AE240" s="1">
        <v>-7.5571053681467513</v>
      </c>
      <c r="AH240" s="1">
        <v>6.4975371659841272</v>
      </c>
      <c r="AI240" s="1"/>
      <c r="AJ240" s="1">
        <v>2.695428031199576</v>
      </c>
      <c r="AK240" s="1"/>
      <c r="AL240" s="1"/>
      <c r="AM240" s="1"/>
      <c r="AN240" s="1"/>
    </row>
    <row r="241" spans="7:40" x14ac:dyDescent="0.25">
      <c r="G241" s="1">
        <v>-7.1242242836355656</v>
      </c>
      <c r="U241" s="1">
        <v>-8.1966533097691805</v>
      </c>
      <c r="W241" s="1">
        <v>-6.2305334285242191</v>
      </c>
      <c r="Y241" s="1">
        <v>-9.0659741457379912</v>
      </c>
      <c r="Z241" s="1"/>
      <c r="AA241" s="1">
        <v>-5.4192731852041698</v>
      </c>
      <c r="AC241" s="1">
        <v>-6.6448948080486447</v>
      </c>
      <c r="AE241" s="1">
        <v>-7.5450989451265196</v>
      </c>
      <c r="AH241" s="1">
        <v>-7.8330667716661919</v>
      </c>
      <c r="AI241" s="1"/>
      <c r="AJ241" s="1">
        <v>-6.8668720653905613</v>
      </c>
      <c r="AK241" s="1"/>
      <c r="AL241" s="1"/>
      <c r="AM241" s="1"/>
      <c r="AN241" s="1"/>
    </row>
    <row r="242" spans="7:40" x14ac:dyDescent="0.25">
      <c r="G242" s="1">
        <v>-9.3014588510134288</v>
      </c>
      <c r="U242" s="1">
        <v>-9.8932347520955854</v>
      </c>
      <c r="W242" s="1">
        <v>-8.8083122667783016</v>
      </c>
      <c r="Y242" s="1">
        <v>-11.907427747460975</v>
      </c>
      <c r="Z242" s="1"/>
      <c r="AA242" s="1">
        <v>-7.0132910394985153</v>
      </c>
      <c r="AC242" s="1">
        <v>-9.1107731833504317</v>
      </c>
      <c r="AE242" s="1">
        <v>-9.468890168961428</v>
      </c>
      <c r="AH242" s="1">
        <v>-6.4133339400912783</v>
      </c>
      <c r="AI242" s="1"/>
      <c r="AJ242" s="1">
        <v>-8.1239138292447208</v>
      </c>
      <c r="AK242" s="1"/>
      <c r="AL242" s="1"/>
      <c r="AM242" s="1"/>
      <c r="AN242" s="1"/>
    </row>
    <row r="243" spans="7:40" x14ac:dyDescent="0.25">
      <c r="G243" s="1">
        <v>-7.3455087236817427</v>
      </c>
      <c r="U243" s="1">
        <v>-9.1035143632604036</v>
      </c>
      <c r="W243" s="1">
        <v>-5.812888422510607</v>
      </c>
      <c r="Y243" s="1">
        <v>-9.5733033892976174</v>
      </c>
      <c r="Z243" s="1"/>
      <c r="AA243" s="1">
        <v>-5.2935925842987022</v>
      </c>
      <c r="AC243" s="1">
        <v>-7.7118926374009167</v>
      </c>
      <c r="AE243" s="1">
        <v>-7.0432419948634273</v>
      </c>
      <c r="AH243" s="1">
        <v>-9.025987449942134</v>
      </c>
      <c r="AI243" s="1"/>
      <c r="AJ243" s="1">
        <v>-9.6888405087699443</v>
      </c>
      <c r="AK243" s="1"/>
      <c r="AL243" s="1"/>
      <c r="AM243" s="1"/>
      <c r="AN243" s="1"/>
    </row>
    <row r="244" spans="7:40" x14ac:dyDescent="0.25">
      <c r="G244" s="1">
        <v>-2.0616183549870954</v>
      </c>
      <c r="U244" s="1">
        <v>-5.8536749918338407</v>
      </c>
      <c r="W244" s="1">
        <v>2.9944571608085662</v>
      </c>
      <c r="Y244" s="1">
        <v>-5.457726854420704</v>
      </c>
      <c r="Z244" s="1"/>
      <c r="AA244" s="1">
        <v>0.70558116306991958</v>
      </c>
      <c r="AC244" s="1">
        <v>-0.28571816576391068</v>
      </c>
      <c r="AE244" s="1">
        <v>-3.0927862067941052</v>
      </c>
      <c r="AH244" s="1">
        <v>-9.9322138390808732</v>
      </c>
      <c r="AI244" s="1"/>
      <c r="AJ244" s="1">
        <v>-4.0312927945766104</v>
      </c>
      <c r="AK244" s="1"/>
      <c r="AL244" s="1"/>
      <c r="AM244" s="1"/>
      <c r="AN244" s="1"/>
    </row>
    <row r="245" spans="7:40" x14ac:dyDescent="0.25">
      <c r="G245" s="1">
        <v>9.3364846964887356</v>
      </c>
      <c r="U245" s="1">
        <v>10.096254097801411</v>
      </c>
      <c r="W245" s="1">
        <v>8.3234588280718302</v>
      </c>
      <c r="Y245" s="1">
        <v>11.289767301478832</v>
      </c>
      <c r="Z245" s="1"/>
      <c r="AA245" s="1">
        <v>7.744921092422727</v>
      </c>
      <c r="AC245" s="1">
        <v>8.7898100497073628</v>
      </c>
      <c r="AE245" s="1">
        <v>9.6539086849424347</v>
      </c>
      <c r="AH245" s="1">
        <v>-1.3785333172928238</v>
      </c>
      <c r="AI245" s="1"/>
      <c r="AJ245" s="1">
        <v>-2.972398405246123</v>
      </c>
      <c r="AK245" s="1"/>
      <c r="AL245" s="1"/>
      <c r="AM245" s="1"/>
      <c r="AN245" s="1"/>
    </row>
    <row r="246" spans="7:40" x14ac:dyDescent="0.25">
      <c r="G246" s="1">
        <v>-5.0987906950878878</v>
      </c>
      <c r="U246" s="1">
        <v>-5.00217930517368</v>
      </c>
      <c r="W246" s="1">
        <v>-5.2230053392632954</v>
      </c>
      <c r="Y246" s="1">
        <v>-4.9130336821670317</v>
      </c>
      <c r="Z246" s="1"/>
      <c r="AA246" s="1">
        <v>-5.2559697060209194</v>
      </c>
      <c r="AC246" s="1">
        <v>-4.2055743129003522</v>
      </c>
      <c r="AE246" s="1">
        <v>-5.6347205244004073</v>
      </c>
      <c r="AH246" s="1">
        <v>8.2442929062781189</v>
      </c>
      <c r="AI246" s="1"/>
      <c r="AJ246" s="1">
        <v>10.792740416769556</v>
      </c>
      <c r="AK246" s="1"/>
      <c r="AL246" s="1"/>
      <c r="AM246" s="1"/>
      <c r="AN246" s="1"/>
    </row>
    <row r="247" spans="7:40" x14ac:dyDescent="0.25">
      <c r="G247" s="1">
        <v>10.350242185801166</v>
      </c>
      <c r="U247" s="1">
        <v>11.293280156976357</v>
      </c>
      <c r="W247" s="1">
        <v>9.1377647942902058</v>
      </c>
      <c r="Y247" s="1">
        <v>13.146619223648706</v>
      </c>
      <c r="Z247" s="1"/>
      <c r="AA247" s="1">
        <v>7.9840769999301733</v>
      </c>
      <c r="AC247" s="1">
        <v>12.43536665199902</v>
      </c>
      <c r="AE247" s="1">
        <v>9.0991675060824573</v>
      </c>
      <c r="AH247" s="1">
        <v>-6.5959398024953719</v>
      </c>
      <c r="AI247" s="1"/>
      <c r="AJ247" s="1">
        <v>-3.1738846998496948</v>
      </c>
      <c r="AK247" s="1"/>
      <c r="AL247" s="1"/>
      <c r="AM247" s="1"/>
      <c r="AN247" s="1"/>
    </row>
    <row r="248" spans="7:40" x14ac:dyDescent="0.25">
      <c r="G248" s="1">
        <v>-8.7584145586284272</v>
      </c>
      <c r="U248" s="1">
        <v>-10.513068868992551</v>
      </c>
      <c r="W248" s="1">
        <v>-6.4773639551550586</v>
      </c>
      <c r="Y248" s="1">
        <v>-10.459146926838278</v>
      </c>
      <c r="Z248" s="1"/>
      <c r="AA248" s="1">
        <v>-7.3297993693321493</v>
      </c>
      <c r="AC248" s="1">
        <v>-7.7620478803358832</v>
      </c>
      <c r="AE248" s="1">
        <v>-9.3989359946736304</v>
      </c>
      <c r="AH248" s="1">
        <v>10.918925968841858</v>
      </c>
      <c r="AI248" s="1"/>
      <c r="AJ248" s="1">
        <v>9.6190773218917069</v>
      </c>
      <c r="AK248" s="1"/>
      <c r="AL248" s="1"/>
      <c r="AM248" s="1"/>
      <c r="AN248" s="1"/>
    </row>
    <row r="249" spans="7:40" x14ac:dyDescent="0.25">
      <c r="G249" s="1">
        <v>-6.6494770630176854</v>
      </c>
      <c r="U249" s="1">
        <v>-6.9413857937847583</v>
      </c>
      <c r="W249" s="1">
        <v>-6.2845911495588416</v>
      </c>
      <c r="Y249" s="1">
        <v>-7.4710942229575439</v>
      </c>
      <c r="Z249" s="1"/>
      <c r="AA249" s="1">
        <v>-5.9921833350657998</v>
      </c>
      <c r="AC249" s="1">
        <v>-6.1402225249792082</v>
      </c>
      <c r="AE249" s="1">
        <v>-6.9889800883766702</v>
      </c>
      <c r="AH249" s="1">
        <v>-11.169248980367598</v>
      </c>
      <c r="AI249" s="1"/>
      <c r="AJ249" s="1">
        <v>-5.6243298103675032</v>
      </c>
      <c r="AK249" s="1"/>
      <c r="AL249" s="1"/>
      <c r="AM249" s="1"/>
      <c r="AN249" s="1"/>
    </row>
    <row r="250" spans="7:40" x14ac:dyDescent="0.25">
      <c r="G250" s="1">
        <v>-15.639718283361802</v>
      </c>
      <c r="U250" s="1">
        <v>-20.686322223665094</v>
      </c>
      <c r="W250" s="1">
        <v>-9.0791331609675332</v>
      </c>
      <c r="Y250" s="1">
        <v>-21.118983026859318</v>
      </c>
      <c r="Z250" s="1"/>
      <c r="AA250" s="1">
        <v>-11.037135898823902</v>
      </c>
      <c r="AC250" s="1">
        <v>-12.169499826346389</v>
      </c>
      <c r="AE250" s="1">
        <v>-17.870573005728865</v>
      </c>
      <c r="AH250" s="1">
        <v>-6.8198258288645599</v>
      </c>
      <c r="AI250" s="1"/>
      <c r="AJ250" s="1">
        <v>-6.4163682255430157</v>
      </c>
      <c r="AK250" s="1"/>
      <c r="AL250" s="1"/>
      <c r="AM250" s="1"/>
      <c r="AN250" s="1"/>
    </row>
    <row r="251" spans="7:40" x14ac:dyDescent="0.25">
      <c r="G251" s="1">
        <v>-7.4742695810008124</v>
      </c>
      <c r="U251" s="1">
        <v>-8.2723861299031345</v>
      </c>
      <c r="W251" s="1">
        <v>-6.4766238948729038</v>
      </c>
      <c r="Y251" s="1">
        <v>-8.838578183383941</v>
      </c>
      <c r="Z251" s="1"/>
      <c r="AA251" s="1">
        <v>-6.3828226990943087</v>
      </c>
      <c r="AC251" s="1">
        <v>-6.8821617259604633</v>
      </c>
      <c r="AE251" s="1">
        <v>-7.8337636358467364</v>
      </c>
      <c r="AH251" s="1">
        <v>-18.564182493648524</v>
      </c>
      <c r="AI251" s="1"/>
      <c r="AJ251" s="1">
        <v>-11.837914809989078</v>
      </c>
      <c r="AK251" s="1"/>
      <c r="AL251" s="1"/>
      <c r="AM251" s="1"/>
      <c r="AN251" s="1"/>
    </row>
    <row r="252" spans="7:40" x14ac:dyDescent="0.25">
      <c r="G252" s="1">
        <v>-14.009680094288033</v>
      </c>
      <c r="U252" s="1">
        <v>-15.366241068768728</v>
      </c>
      <c r="W252" s="1">
        <v>-12.246150827463129</v>
      </c>
      <c r="Y252" s="1">
        <v>-13.727601532821904</v>
      </c>
      <c r="Z252" s="1"/>
      <c r="AA252" s="1">
        <v>-14.246626085919583</v>
      </c>
      <c r="AC252" s="1">
        <v>-11.726195505378939</v>
      </c>
      <c r="AE252" s="1">
        <v>-15.34827450847612</v>
      </c>
      <c r="AH252" s="1">
        <v>-5.5926851142339835</v>
      </c>
      <c r="AI252" s="1"/>
      <c r="AJ252" s="1">
        <v>-9.8262501644593438</v>
      </c>
      <c r="AK252" s="1"/>
      <c r="AL252" s="1"/>
      <c r="AM252" s="1"/>
      <c r="AN252" s="1"/>
    </row>
    <row r="253" spans="7:40" x14ac:dyDescent="0.25">
      <c r="G253" s="1">
        <v>8.7624179776274413</v>
      </c>
      <c r="U253" s="1">
        <v>7.38075435107669</v>
      </c>
      <c r="W253" s="1">
        <v>10.489497510815886</v>
      </c>
      <c r="Y253" s="1">
        <v>7.8238720155161063</v>
      </c>
      <c r="Z253" s="1"/>
      <c r="AA253" s="1">
        <v>9.5836456944748623</v>
      </c>
      <c r="AC253" s="1">
        <v>11.31731043004889</v>
      </c>
      <c r="AE253" s="1">
        <v>7.2112332743715664</v>
      </c>
      <c r="AH253" s="1">
        <v>-19.141314841331482</v>
      </c>
      <c r="AI253" s="1"/>
      <c r="AJ253" s="1">
        <v>-7.9005911097124999</v>
      </c>
      <c r="AK253" s="1"/>
      <c r="AL253" s="1"/>
      <c r="AM253" s="1"/>
      <c r="AN253" s="1"/>
    </row>
    <row r="254" spans="7:40" x14ac:dyDescent="0.25">
      <c r="G254" s="1">
        <v>-6.0080633372354946</v>
      </c>
      <c r="U254" s="1">
        <v>-9.8965175918915804</v>
      </c>
      <c r="W254" s="1">
        <v>-1.1474955189153866</v>
      </c>
      <c r="Y254" s="1">
        <v>-6.8506788417440703</v>
      </c>
      <c r="Z254" s="1"/>
      <c r="AA254" s="1">
        <v>-5.2707747707904931</v>
      </c>
      <c r="AC254" s="1">
        <v>-3.1228201905001369</v>
      </c>
      <c r="AE254" s="1">
        <v>-7.7598181048962473</v>
      </c>
      <c r="AH254" s="1">
        <v>10.18941993507705</v>
      </c>
      <c r="AI254" s="1"/>
      <c r="AJ254" s="1">
        <v>7.1315585976850384</v>
      </c>
      <c r="AK254" s="1"/>
      <c r="AL254" s="1"/>
      <c r="AM254" s="1"/>
      <c r="AN254" s="1"/>
    </row>
    <row r="255" spans="7:40" x14ac:dyDescent="0.25">
      <c r="G255" s="1">
        <v>-20.683680157223478</v>
      </c>
      <c r="U255" s="1">
        <v>-24.212087064141748</v>
      </c>
      <c r="W255" s="1">
        <v>-16.273171523575641</v>
      </c>
      <c r="Y255" s="1">
        <v>-25.286204775026526</v>
      </c>
      <c r="Z255" s="1"/>
      <c r="AA255" s="1">
        <v>-16.656471116645811</v>
      </c>
      <c r="AC255" s="1">
        <v>-18.647415756325564</v>
      </c>
      <c r="AE255" s="1">
        <v>-21.919983543482918</v>
      </c>
      <c r="AH255" s="1">
        <v>-10.020559973528201</v>
      </c>
      <c r="AI255" s="1"/>
      <c r="AJ255" s="1">
        <v>-1.4223528957581155</v>
      </c>
      <c r="AK255" s="1"/>
      <c r="AL255" s="1"/>
      <c r="AM255" s="1"/>
      <c r="AN255" s="1"/>
    </row>
    <row r="256" spans="7:40" x14ac:dyDescent="0.25">
      <c r="G256" s="1">
        <v>-11.104165490441559</v>
      </c>
      <c r="U256" s="1">
        <v>-9.019110694774513</v>
      </c>
      <c r="W256" s="1">
        <v>-14.976410110966075</v>
      </c>
      <c r="Y256" s="1">
        <v>-13.62138540722613</v>
      </c>
      <c r="Z256" s="1"/>
      <c r="AA256" s="1">
        <v>-8.0275633699270816</v>
      </c>
      <c r="AC256" s="1">
        <v>-16.275548373660261</v>
      </c>
      <c r="AE256" s="1">
        <v>-8.8878585404906882</v>
      </c>
      <c r="AH256" s="1">
        <v>-25.040500077351798</v>
      </c>
      <c r="AI256" s="1"/>
      <c r="AJ256" s="1">
        <v>-15.704457391362528</v>
      </c>
      <c r="AK256" s="1"/>
      <c r="AL256" s="1"/>
      <c r="AM256" s="1"/>
      <c r="AN256" s="1"/>
    </row>
    <row r="257" spans="7:40" x14ac:dyDescent="0.25">
      <c r="G257" s="1">
        <v>-4.0436472276578357</v>
      </c>
      <c r="U257" s="1">
        <v>-5.6873631528248634</v>
      </c>
      <c r="W257" s="1">
        <v>-0.99103193806192202</v>
      </c>
      <c r="Y257" s="1">
        <v>1.6875721748937644</v>
      </c>
      <c r="Z257" s="1"/>
      <c r="AA257" s="1">
        <v>-11.048470941887567</v>
      </c>
      <c r="AC257" s="1">
        <v>-7.1065760469389092</v>
      </c>
      <c r="AE257" s="1">
        <v>-2.7309634479659448</v>
      </c>
      <c r="AH257" s="1">
        <v>-13.818151273877342</v>
      </c>
      <c r="AI257" s="1"/>
      <c r="AJ257" s="1">
        <v>-7.0331868152878823</v>
      </c>
      <c r="AK257" s="1"/>
      <c r="AL257" s="1"/>
      <c r="AM257" s="1"/>
      <c r="AN257" s="1"/>
    </row>
    <row r="258" spans="7:40" x14ac:dyDescent="0.25">
      <c r="G258" s="1">
        <v>24.04346681572742</v>
      </c>
      <c r="U258" s="1">
        <v>27.011842184444419</v>
      </c>
      <c r="W258" s="1">
        <v>18.954823326498261</v>
      </c>
      <c r="Y258" s="1">
        <v>29.534688651167414</v>
      </c>
      <c r="Z258" s="1"/>
      <c r="AA258" s="1">
        <v>16.493036791997415</v>
      </c>
      <c r="AC258" s="1">
        <v>26.176116668154179</v>
      </c>
      <c r="AE258" s="1">
        <v>23.28180615414643</v>
      </c>
      <c r="AH258" s="1">
        <v>-13.659362250047261</v>
      </c>
      <c r="AI258" s="1"/>
      <c r="AJ258" s="1">
        <v>10.379925305926305</v>
      </c>
      <c r="AK258" s="1"/>
      <c r="AL258" s="1"/>
      <c r="AM258" s="1"/>
      <c r="AN258" s="1"/>
    </row>
    <row r="259" spans="7:40" x14ac:dyDescent="0.25">
      <c r="G259" s="1">
        <v>11.125751039210632</v>
      </c>
      <c r="U259" s="1">
        <v>5.3410173941153225</v>
      </c>
      <c r="W259" s="1">
        <v>21.042437287945454</v>
      </c>
      <c r="Y259" s="1">
        <v>9.7527926586720692</v>
      </c>
      <c r="Z259" s="1"/>
      <c r="AA259" s="1">
        <v>13.01356881245116</v>
      </c>
      <c r="AC259" s="1">
        <v>30.672861969819667</v>
      </c>
      <c r="AE259" s="1">
        <v>4.1446399925645521</v>
      </c>
      <c r="AH259" s="1">
        <v>36.493655639071648</v>
      </c>
      <c r="AI259" s="1"/>
      <c r="AJ259" s="1">
        <v>6.924457183629082</v>
      </c>
      <c r="AK259" s="1"/>
      <c r="AL259" s="1"/>
      <c r="AM259" s="1"/>
      <c r="AN259" s="1"/>
    </row>
    <row r="260" spans="7:40" x14ac:dyDescent="0.25">
      <c r="G260" s="1">
        <v>-23.567847942122327</v>
      </c>
      <c r="U260" s="1">
        <v>-32.408601512910145</v>
      </c>
      <c r="W260" s="1">
        <v>-8.4122703922003534</v>
      </c>
      <c r="Y260" s="1">
        <v>-30.566235200477454</v>
      </c>
      <c r="Z260" s="1"/>
      <c r="AA260" s="1">
        <v>-13.945065461884031</v>
      </c>
      <c r="AC260" s="1">
        <v>-9.2463343408656407</v>
      </c>
      <c r="AE260" s="1">
        <v>-28.682674228285432</v>
      </c>
      <c r="AH260" s="1">
        <v>10.506058267577581</v>
      </c>
      <c r="AI260" s="1"/>
      <c r="AJ260" s="1">
        <v>11.977828600206081</v>
      </c>
      <c r="AK260" s="1"/>
      <c r="AL260" s="1"/>
      <c r="AM260" s="1"/>
      <c r="AN260" s="1"/>
    </row>
    <row r="261" spans="7:40" x14ac:dyDescent="0.25">
      <c r="G261" s="1">
        <v>2.9634063655713372</v>
      </c>
      <c r="U261" s="1">
        <v>5.0048736748435445</v>
      </c>
      <c r="W261" s="1">
        <v>-0.53625187889530201</v>
      </c>
      <c r="Y261" s="1">
        <v>7.087201314464437</v>
      </c>
      <c r="Z261" s="1"/>
      <c r="AA261" s="1">
        <v>-2.7068116891566731</v>
      </c>
      <c r="AC261" s="1">
        <v>4.422529411402927E-2</v>
      </c>
      <c r="AE261" s="1">
        <v>4.0059710339489474</v>
      </c>
      <c r="AH261" s="1">
        <v>-32.152944454729436</v>
      </c>
      <c r="AI261" s="1"/>
      <c r="AJ261" s="1">
        <v>-11.763340237287553</v>
      </c>
      <c r="AK261" s="1"/>
      <c r="AL261" s="1"/>
      <c r="AM261" s="1"/>
      <c r="AN261" s="1"/>
    </row>
    <row r="262" spans="7:40" x14ac:dyDescent="0.25">
      <c r="G262" s="1">
        <v>-14.408451373862201</v>
      </c>
      <c r="U262" s="1">
        <v>-21.89793519594588</v>
      </c>
      <c r="W262" s="1">
        <v>-1.5693362502901793</v>
      </c>
      <c r="Y262" s="1">
        <v>-23.270718045838432</v>
      </c>
      <c r="Z262" s="1"/>
      <c r="AA262" s="1">
        <v>-2.2228346998948929</v>
      </c>
      <c r="AC262" s="1">
        <v>-2.3141502233141829</v>
      </c>
      <c r="AE262" s="1">
        <v>-18.727844641915066</v>
      </c>
      <c r="AH262" s="1">
        <v>7.2578885240801752</v>
      </c>
      <c r="AI262" s="1"/>
      <c r="AJ262" s="1">
        <v>-2.9415066023783147</v>
      </c>
      <c r="AK262" s="1"/>
      <c r="AL262" s="1"/>
      <c r="AM262" s="1"/>
      <c r="AN262" s="1"/>
    </row>
    <row r="263" spans="7:40" x14ac:dyDescent="0.25">
      <c r="G263" s="1">
        <v>2.0173376611199738</v>
      </c>
      <c r="U263" s="1">
        <v>2.3760611004328758</v>
      </c>
      <c r="W263" s="1">
        <v>1.4023831937264288</v>
      </c>
      <c r="Y263" s="1">
        <v>2.1420514197568266</v>
      </c>
      <c r="Z263" s="1"/>
      <c r="AA263" s="1">
        <v>1.8458562429943011</v>
      </c>
      <c r="AC263" s="1">
        <v>0.87666181642032603</v>
      </c>
      <c r="AE263" s="1">
        <v>2.4247218913698481</v>
      </c>
      <c r="AH263" s="1">
        <v>-21.681529866000005</v>
      </c>
      <c r="AI263" s="1"/>
      <c r="AJ263" s="1">
        <v>-4.4079684471727241</v>
      </c>
      <c r="AK263" s="1"/>
      <c r="AL263" s="1"/>
      <c r="AM263" s="1"/>
      <c r="AN263" s="1"/>
    </row>
    <row r="264" spans="7:40" x14ac:dyDescent="0.25">
      <c r="G264" s="1">
        <v>-3.6994488667091585</v>
      </c>
      <c r="U264" s="1">
        <v>-4.4952887439233393</v>
      </c>
      <c r="W264" s="1">
        <v>-2.4488433453725884</v>
      </c>
      <c r="Y264" s="1">
        <v>-3.0275200558599638</v>
      </c>
      <c r="Z264" s="1"/>
      <c r="AA264" s="1">
        <v>-4.5393598802706521</v>
      </c>
      <c r="AC264" s="1">
        <v>-2.3057131506933017</v>
      </c>
      <c r="AE264" s="1">
        <v>-4.2355010651767957</v>
      </c>
      <c r="AH264" s="1">
        <v>7.0252784314467283</v>
      </c>
      <c r="AI264" s="1"/>
      <c r="AJ264" s="1">
        <v>-4.8685808980793146</v>
      </c>
      <c r="AK264" s="1"/>
      <c r="AL264" s="1"/>
      <c r="AM264" s="1"/>
      <c r="AN264" s="1"/>
    </row>
    <row r="265" spans="7:40" x14ac:dyDescent="0.25">
      <c r="G265" s="1">
        <v>28.503551676445596</v>
      </c>
      <c r="U265" s="1">
        <v>54.536388359483908</v>
      </c>
      <c r="W265" s="1">
        <v>-4.9672383446036568</v>
      </c>
      <c r="Y265" s="1">
        <v>43.842386170994374</v>
      </c>
      <c r="Z265" s="1"/>
      <c r="AA265" s="1">
        <v>13.164717181896822</v>
      </c>
      <c r="AC265" s="1">
        <v>-7.1104171680785484</v>
      </c>
      <c r="AE265" s="1">
        <v>44.691719333047473</v>
      </c>
      <c r="AH265" s="1">
        <v>-5.8439863781299728</v>
      </c>
      <c r="AI265" s="1"/>
      <c r="AJ265" s="1">
        <v>-0.32946134876216415</v>
      </c>
      <c r="AK265" s="1"/>
      <c r="AL265" s="1"/>
      <c r="AM265" s="1"/>
      <c r="AN265" s="1"/>
    </row>
    <row r="266" spans="7:40" x14ac:dyDescent="0.25">
      <c r="G266" s="1">
        <v>0.41207009755444579</v>
      </c>
      <c r="U266" s="1">
        <v>-6.6247794219362666</v>
      </c>
      <c r="W266" s="1">
        <v>9.4594480511853636</v>
      </c>
      <c r="Y266" s="1">
        <v>-2.1132023057066278</v>
      </c>
      <c r="Z266" s="1"/>
      <c r="AA266" s="1">
        <v>2.9373425008155198</v>
      </c>
      <c r="AC266" s="1">
        <v>15.394235256892648</v>
      </c>
      <c r="AE266" s="1">
        <v>-6.3980049748720091</v>
      </c>
      <c r="AH266" s="1">
        <v>51.173807178708884</v>
      </c>
      <c r="AI266" s="1"/>
      <c r="AJ266" s="1">
        <v>-0.64391968360719898</v>
      </c>
      <c r="AK266" s="1"/>
      <c r="AL266" s="1"/>
      <c r="AM266" s="1"/>
      <c r="AN266" s="1"/>
    </row>
    <row r="267" spans="7:40" x14ac:dyDescent="0.25">
      <c r="G267" s="1">
        <v>-4.0115860275129576</v>
      </c>
      <c r="U267" s="1">
        <v>-14.120451623097434</v>
      </c>
      <c r="W267" s="1">
        <v>8.9855268810956535</v>
      </c>
      <c r="Y267" s="1">
        <v>-7.688359903993863</v>
      </c>
      <c r="Z267" s="1"/>
      <c r="AA267" s="1">
        <v>-0.33481215103205475</v>
      </c>
      <c r="AC267" s="1">
        <v>8.5028960234972963</v>
      </c>
      <c r="AE267" s="1">
        <v>-9.6999869597903459</v>
      </c>
      <c r="AH267" s="1">
        <v>-0.44167712124505026</v>
      </c>
      <c r="AI267" s="1"/>
      <c r="AJ267" s="1">
        <v>1.5097450931537986</v>
      </c>
      <c r="AK267" s="1"/>
      <c r="AL267" s="1"/>
      <c r="AM267" s="1"/>
      <c r="AN267" s="1"/>
    </row>
    <row r="268" spans="7:40" x14ac:dyDescent="0.25">
      <c r="AH268" s="1">
        <v>-15.5309120757501</v>
      </c>
      <c r="AI268" s="1"/>
      <c r="AJ268" s="1">
        <v>10.798976034506223</v>
      </c>
      <c r="AK268" s="1"/>
      <c r="AL268" s="1"/>
      <c r="AM268" s="1"/>
      <c r="AN268" s="1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32"/>
  <sheetViews>
    <sheetView workbookViewId="0">
      <selection activeCell="L3" sqref="L3"/>
    </sheetView>
  </sheetViews>
  <sheetFormatPr defaultRowHeight="15" x14ac:dyDescent="0.25"/>
  <sheetData>
    <row r="1" spans="1:13" x14ac:dyDescent="0.25">
      <c r="A1" t="s">
        <v>56</v>
      </c>
      <c r="B1" t="s">
        <v>48</v>
      </c>
      <c r="L1" t="s">
        <v>57</v>
      </c>
      <c r="M1" t="s">
        <v>58</v>
      </c>
    </row>
    <row r="2" spans="1:13" x14ac:dyDescent="0.25">
      <c r="A2">
        <v>5</v>
      </c>
      <c r="B2">
        <v>41</v>
      </c>
    </row>
    <row r="3" spans="1:13" x14ac:dyDescent="0.25">
      <c r="A3">
        <v>10</v>
      </c>
      <c r="B3">
        <v>50</v>
      </c>
      <c r="L3" s="13">
        <f t="shared" ref="L3:L12" si="0">+A3/A2</f>
        <v>2</v>
      </c>
      <c r="M3" s="13">
        <f t="shared" ref="M3:M12" si="1">+B3/B2</f>
        <v>1.2195121951219512</v>
      </c>
    </row>
    <row r="4" spans="1:13" x14ac:dyDescent="0.25">
      <c r="A4">
        <v>-5</v>
      </c>
      <c r="B4">
        <v>23</v>
      </c>
      <c r="L4" s="13">
        <f t="shared" si="0"/>
        <v>-0.5</v>
      </c>
      <c r="M4" s="13">
        <f t="shared" si="1"/>
        <v>0.46</v>
      </c>
    </row>
    <row r="5" spans="1:13" x14ac:dyDescent="0.25">
      <c r="A5">
        <v>5</v>
      </c>
      <c r="B5">
        <v>41</v>
      </c>
      <c r="L5" s="13">
        <f t="shared" si="0"/>
        <v>-1</v>
      </c>
      <c r="M5" s="13">
        <f t="shared" si="1"/>
        <v>1.7826086956521738</v>
      </c>
    </row>
    <row r="6" spans="1:13" x14ac:dyDescent="0.25">
      <c r="A6">
        <v>10</v>
      </c>
      <c r="B6">
        <v>50</v>
      </c>
      <c r="L6" s="13">
        <f t="shared" si="0"/>
        <v>2</v>
      </c>
      <c r="M6" s="13">
        <f t="shared" si="1"/>
        <v>1.2195121951219512</v>
      </c>
    </row>
    <row r="7" spans="1:13" x14ac:dyDescent="0.25">
      <c r="A7">
        <v>15</v>
      </c>
      <c r="B7">
        <v>59</v>
      </c>
      <c r="L7" s="13">
        <f t="shared" si="0"/>
        <v>1.5</v>
      </c>
      <c r="M7" s="13">
        <f t="shared" si="1"/>
        <v>1.18</v>
      </c>
    </row>
    <row r="8" spans="1:13" x14ac:dyDescent="0.25">
      <c r="A8">
        <v>25</v>
      </c>
      <c r="B8">
        <v>77</v>
      </c>
      <c r="L8" s="13">
        <f t="shared" si="0"/>
        <v>1.6666666666666667</v>
      </c>
      <c r="M8" s="13">
        <f t="shared" si="1"/>
        <v>1.3050847457627119</v>
      </c>
    </row>
    <row r="9" spans="1:13" x14ac:dyDescent="0.25">
      <c r="A9">
        <v>20</v>
      </c>
      <c r="B9">
        <v>68</v>
      </c>
      <c r="L9" s="13">
        <f t="shared" si="0"/>
        <v>0.8</v>
      </c>
      <c r="M9" s="13">
        <f t="shared" si="1"/>
        <v>0.88311688311688308</v>
      </c>
    </row>
    <row r="10" spans="1:13" x14ac:dyDescent="0.25">
      <c r="A10">
        <v>25</v>
      </c>
      <c r="B10">
        <v>77</v>
      </c>
      <c r="L10" s="13">
        <f t="shared" si="0"/>
        <v>1.25</v>
      </c>
      <c r="M10" s="13">
        <f t="shared" si="1"/>
        <v>1.1323529411764706</v>
      </c>
    </row>
    <row r="11" spans="1:13" x14ac:dyDescent="0.25">
      <c r="A11">
        <v>10</v>
      </c>
      <c r="B11">
        <v>50</v>
      </c>
      <c r="L11" s="13">
        <f t="shared" si="0"/>
        <v>0.4</v>
      </c>
      <c r="M11" s="13">
        <f t="shared" si="1"/>
        <v>0.64935064935064934</v>
      </c>
    </row>
    <row r="12" spans="1:13" x14ac:dyDescent="0.25">
      <c r="A12">
        <v>5</v>
      </c>
      <c r="B12">
        <v>41</v>
      </c>
      <c r="L12" s="13">
        <f t="shared" si="0"/>
        <v>0.5</v>
      </c>
      <c r="M12" s="13">
        <f t="shared" si="1"/>
        <v>0.82</v>
      </c>
    </row>
    <row r="15" spans="1:13" x14ac:dyDescent="0.25">
      <c r="A15" t="s">
        <v>38</v>
      </c>
      <c r="L15" t="s">
        <v>38</v>
      </c>
    </row>
    <row r="16" spans="1:13" ht="15.75" thickBot="1" x14ac:dyDescent="0.3"/>
    <row r="17" spans="1:20" x14ac:dyDescent="0.25">
      <c r="A17" s="16" t="s">
        <v>39</v>
      </c>
      <c r="B17" s="16"/>
      <c r="L17" s="16" t="s">
        <v>39</v>
      </c>
      <c r="M17" s="16"/>
    </row>
    <row r="18" spans="1:20" x14ac:dyDescent="0.25">
      <c r="A18" s="7" t="s">
        <v>29</v>
      </c>
      <c r="B18" s="7">
        <v>1</v>
      </c>
      <c r="L18" s="7" t="s">
        <v>29</v>
      </c>
      <c r="M18" s="7">
        <v>0.12234157041284388</v>
      </c>
    </row>
    <row r="19" spans="1:20" x14ac:dyDescent="0.25">
      <c r="A19" s="7" t="s">
        <v>30</v>
      </c>
      <c r="B19" s="7">
        <v>1</v>
      </c>
      <c r="L19" s="7" t="s">
        <v>30</v>
      </c>
      <c r="M19" s="7">
        <v>1.4967459851080837E-2</v>
      </c>
    </row>
    <row r="20" spans="1:20" x14ac:dyDescent="0.25">
      <c r="A20" s="7" t="s">
        <v>31</v>
      </c>
      <c r="B20" s="7">
        <v>1</v>
      </c>
      <c r="L20" s="7" t="s">
        <v>31</v>
      </c>
      <c r="M20" s="7">
        <v>-0.10816160766753406</v>
      </c>
    </row>
    <row r="21" spans="1:20" x14ac:dyDescent="0.25">
      <c r="A21" s="7" t="s">
        <v>32</v>
      </c>
      <c r="B21" s="7">
        <v>4.1718393690839263E-15</v>
      </c>
      <c r="L21" s="7" t="s">
        <v>32</v>
      </c>
      <c r="M21" s="7">
        <v>0.39544266357130847</v>
      </c>
    </row>
    <row r="22" spans="1:20" ht="15.75" thickBot="1" x14ac:dyDescent="0.3">
      <c r="A22" s="14" t="s">
        <v>33</v>
      </c>
      <c r="B22" s="14">
        <v>10</v>
      </c>
      <c r="L22" s="14" t="s">
        <v>33</v>
      </c>
      <c r="M22" s="14">
        <v>10</v>
      </c>
    </row>
    <row r="24" spans="1:20" ht="15.75" thickBot="1" x14ac:dyDescent="0.3">
      <c r="A24" t="s">
        <v>40</v>
      </c>
      <c r="L24" t="s">
        <v>40</v>
      </c>
    </row>
    <row r="25" spans="1:20" x14ac:dyDescent="0.25">
      <c r="A25" s="15"/>
      <c r="B25" s="15" t="s">
        <v>45</v>
      </c>
      <c r="C25" s="15" t="s">
        <v>46</v>
      </c>
      <c r="D25" s="15" t="s">
        <v>47</v>
      </c>
      <c r="E25" s="15" t="s">
        <v>48</v>
      </c>
      <c r="F25" s="15" t="s">
        <v>49</v>
      </c>
      <c r="L25" s="15"/>
      <c r="M25" s="15" t="s">
        <v>45</v>
      </c>
      <c r="N25" s="15" t="s">
        <v>46</v>
      </c>
      <c r="O25" s="15" t="s">
        <v>47</v>
      </c>
      <c r="P25" s="15" t="s">
        <v>48</v>
      </c>
      <c r="Q25" s="15" t="s">
        <v>49</v>
      </c>
    </row>
    <row r="26" spans="1:20" x14ac:dyDescent="0.25">
      <c r="A26" s="7" t="s">
        <v>41</v>
      </c>
      <c r="B26" s="7">
        <v>1</v>
      </c>
      <c r="C26" s="7">
        <v>2624.4000000000005</v>
      </c>
      <c r="D26" s="7">
        <v>2624.4000000000005</v>
      </c>
      <c r="E26" s="7">
        <v>1.5079080952924491E+32</v>
      </c>
      <c r="F26" s="7">
        <v>2.1662996605600052E-126</v>
      </c>
      <c r="L26" s="7" t="s">
        <v>41</v>
      </c>
      <c r="M26" s="7">
        <v>1</v>
      </c>
      <c r="N26" s="7">
        <v>1.9008793676545066E-2</v>
      </c>
      <c r="O26" s="7">
        <v>1.9008793676545066E-2</v>
      </c>
      <c r="P26" s="7">
        <v>0.12155910990569327</v>
      </c>
      <c r="Q26" s="7">
        <v>0.73634759481685919</v>
      </c>
    </row>
    <row r="27" spans="1:20" x14ac:dyDescent="0.25">
      <c r="A27" s="7" t="s">
        <v>42</v>
      </c>
      <c r="B27" s="7">
        <v>8</v>
      </c>
      <c r="C27" s="7">
        <v>1.3923394977150858E-28</v>
      </c>
      <c r="D27" s="7">
        <v>1.7404243721438573E-29</v>
      </c>
      <c r="E27" s="7"/>
      <c r="F27" s="7"/>
      <c r="L27" s="7" t="s">
        <v>42</v>
      </c>
      <c r="M27" s="7">
        <v>8</v>
      </c>
      <c r="N27" s="7">
        <v>1.2509992013789684</v>
      </c>
      <c r="O27" s="7">
        <v>0.15637490017237105</v>
      </c>
      <c r="P27" s="7"/>
      <c r="Q27" s="7"/>
    </row>
    <row r="28" spans="1:20" ht="15.75" thickBot="1" x14ac:dyDescent="0.3">
      <c r="A28" s="14" t="s">
        <v>43</v>
      </c>
      <c r="B28" s="14">
        <v>9</v>
      </c>
      <c r="C28" s="14">
        <v>2624.4000000000005</v>
      </c>
      <c r="D28" s="14"/>
      <c r="E28" s="14"/>
      <c r="F28" s="14"/>
      <c r="L28" s="14" t="s">
        <v>43</v>
      </c>
      <c r="M28" s="14">
        <v>9</v>
      </c>
      <c r="N28" s="14">
        <v>1.2700079950555134</v>
      </c>
      <c r="O28" s="14"/>
      <c r="P28" s="14"/>
      <c r="Q28" s="14"/>
    </row>
    <row r="29" spans="1:20" ht="15.75" thickBot="1" x14ac:dyDescent="0.3"/>
    <row r="30" spans="1:20" x14ac:dyDescent="0.25">
      <c r="A30" s="15"/>
      <c r="B30" s="15" t="s">
        <v>34</v>
      </c>
      <c r="C30" s="15" t="s">
        <v>32</v>
      </c>
      <c r="D30" s="15" t="s">
        <v>50</v>
      </c>
      <c r="E30" s="15" t="s">
        <v>35</v>
      </c>
      <c r="F30" s="15" t="s">
        <v>51</v>
      </c>
      <c r="G30" s="15" t="s">
        <v>52</v>
      </c>
      <c r="H30" s="15" t="s">
        <v>53</v>
      </c>
      <c r="I30" s="15" t="s">
        <v>54</v>
      </c>
      <c r="L30" s="15"/>
      <c r="M30" s="15" t="s">
        <v>34</v>
      </c>
      <c r="N30" s="15" t="s">
        <v>32</v>
      </c>
      <c r="O30" s="15" t="s">
        <v>50</v>
      </c>
      <c r="P30" s="15" t="s">
        <v>35</v>
      </c>
      <c r="Q30" s="15" t="s">
        <v>51</v>
      </c>
      <c r="R30" s="15" t="s">
        <v>52</v>
      </c>
      <c r="S30" s="15" t="s">
        <v>53</v>
      </c>
      <c r="T30" s="15" t="s">
        <v>54</v>
      </c>
    </row>
    <row r="31" spans="1:20" x14ac:dyDescent="0.25">
      <c r="A31" s="7" t="s">
        <v>44</v>
      </c>
      <c r="B31" s="7">
        <v>32.000000000000007</v>
      </c>
      <c r="C31" s="7">
        <v>2.1987524064441748E-15</v>
      </c>
      <c r="D31" s="7">
        <v>1.4553707778198842E+16</v>
      </c>
      <c r="E31" s="7">
        <v>5.5645342309699055E-127</v>
      </c>
      <c r="F31" s="7">
        <v>32</v>
      </c>
      <c r="G31" s="7">
        <v>32.000000000000014</v>
      </c>
      <c r="H31" s="7">
        <v>32</v>
      </c>
      <c r="I31" s="7">
        <v>32.000000000000014</v>
      </c>
      <c r="L31" s="7" t="s">
        <v>44</v>
      </c>
      <c r="M31" s="7">
        <v>1.0265400005978198</v>
      </c>
      <c r="N31" s="7">
        <v>0.16704297923844014</v>
      </c>
      <c r="O31" s="7">
        <v>6.1453645359887785</v>
      </c>
      <c r="P31" s="7">
        <v>2.7539167664349128E-4</v>
      </c>
      <c r="Q31" s="7">
        <v>0.641338199717153</v>
      </c>
      <c r="R31" s="7">
        <v>1.4117418014784866</v>
      </c>
      <c r="S31" s="7">
        <v>0.641338199717153</v>
      </c>
      <c r="T31" s="7">
        <v>1.4117418014784866</v>
      </c>
    </row>
    <row r="32" spans="1:20" ht="15.75" thickBot="1" x14ac:dyDescent="0.3">
      <c r="A32" s="14" t="s">
        <v>55</v>
      </c>
      <c r="B32" s="14">
        <v>1.7999999999999994</v>
      </c>
      <c r="C32" s="14">
        <v>1.4658349376294498E-16</v>
      </c>
      <c r="D32" s="14">
        <v>1.2279690937855266E+16</v>
      </c>
      <c r="E32" s="14">
        <v>2.1662996605600052E-126</v>
      </c>
      <c r="F32" s="14">
        <v>1.7999999999999989</v>
      </c>
      <c r="G32" s="14">
        <v>1.7999999999999998</v>
      </c>
      <c r="H32" s="14">
        <v>1.7999999999999989</v>
      </c>
      <c r="I32" s="14">
        <v>1.7999999999999998</v>
      </c>
      <c r="L32" s="14" t="s">
        <v>55</v>
      </c>
      <c r="M32" s="14">
        <v>4.4812955434188825E-2</v>
      </c>
      <c r="N32" s="14">
        <v>0.12853157551804764</v>
      </c>
      <c r="O32" s="14">
        <v>0.34865328035986343</v>
      </c>
      <c r="P32" s="14">
        <v>0.73634759481685896</v>
      </c>
      <c r="Q32" s="14">
        <v>-0.25158138921473572</v>
      </c>
      <c r="R32" s="14">
        <v>0.3412073000831134</v>
      </c>
      <c r="S32" s="14">
        <v>-0.25158138921473572</v>
      </c>
      <c r="T32" s="14">
        <v>0.3412073000831134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1"/>
  <sheetViews>
    <sheetView workbookViewId="0">
      <selection activeCell="D3" sqref="D3:E5"/>
    </sheetView>
  </sheetViews>
  <sheetFormatPr defaultRowHeight="15" x14ac:dyDescent="0.25"/>
  <sheetData>
    <row r="1" spans="1:9" x14ac:dyDescent="0.25">
      <c r="A1" s="1" t="s">
        <v>38</v>
      </c>
      <c r="B1" s="1"/>
      <c r="C1" s="1"/>
      <c r="D1" s="1"/>
      <c r="E1" s="1"/>
      <c r="F1" s="1"/>
      <c r="G1" s="1"/>
      <c r="H1" s="1"/>
      <c r="I1" s="1"/>
    </row>
    <row r="2" spans="1:9" ht="15.75" thickBot="1" x14ac:dyDescent="0.3">
      <c r="A2" s="1"/>
      <c r="B2" s="1"/>
      <c r="C2" s="1"/>
      <c r="D2" s="1"/>
      <c r="E2" s="1"/>
      <c r="F2" s="1"/>
      <c r="G2" s="1"/>
      <c r="H2" s="1"/>
      <c r="I2" s="1"/>
    </row>
    <row r="3" spans="1:9" x14ac:dyDescent="0.25">
      <c r="A3" s="22" t="s">
        <v>39</v>
      </c>
      <c r="B3" s="22"/>
      <c r="C3" s="1"/>
      <c r="D3" s="224"/>
      <c r="E3" s="224"/>
      <c r="F3" s="1"/>
      <c r="G3" s="1"/>
      <c r="H3" s="1"/>
      <c r="I3" s="1"/>
    </row>
    <row r="4" spans="1:9" x14ac:dyDescent="0.25">
      <c r="A4" s="19" t="s">
        <v>29</v>
      </c>
      <c r="B4" s="19">
        <v>0.82720939981096187</v>
      </c>
      <c r="C4" s="1"/>
      <c r="D4" s="224"/>
      <c r="E4" s="224"/>
      <c r="F4" s="1"/>
      <c r="G4" s="1"/>
      <c r="H4" s="1"/>
      <c r="I4" s="1"/>
    </row>
    <row r="5" spans="1:9" x14ac:dyDescent="0.25">
      <c r="A5" s="19" t="s">
        <v>30</v>
      </c>
      <c r="B5" s="19">
        <v>0.68427539113561175</v>
      </c>
      <c r="C5" s="1"/>
      <c r="D5" s="224" t="s">
        <v>1685</v>
      </c>
      <c r="E5" s="224"/>
      <c r="F5" s="1"/>
      <c r="G5" s="1"/>
      <c r="H5" s="1"/>
      <c r="I5" s="1"/>
    </row>
    <row r="6" spans="1:9" x14ac:dyDescent="0.25">
      <c r="A6" s="19" t="s">
        <v>31</v>
      </c>
      <c r="B6" s="19">
        <v>0.68288453382783909</v>
      </c>
      <c r="C6" s="1"/>
      <c r="D6" s="1"/>
      <c r="E6" s="1"/>
      <c r="F6" s="1"/>
      <c r="G6" s="1"/>
      <c r="H6" s="1"/>
      <c r="I6" s="1"/>
    </row>
    <row r="7" spans="1:9" x14ac:dyDescent="0.25">
      <c r="A7" s="19" t="s">
        <v>32</v>
      </c>
      <c r="B7" s="19">
        <v>0.49449348853012803</v>
      </c>
      <c r="C7" s="1"/>
      <c r="D7" s="1"/>
      <c r="E7" s="1"/>
      <c r="F7" s="1"/>
      <c r="G7" s="1"/>
      <c r="H7" s="1"/>
      <c r="I7" s="1"/>
    </row>
    <row r="8" spans="1:9" ht="15.75" thickBot="1" x14ac:dyDescent="0.3">
      <c r="A8" s="20" t="s">
        <v>33</v>
      </c>
      <c r="B8" s="20">
        <v>229</v>
      </c>
      <c r="C8" s="1"/>
      <c r="D8" s="1"/>
      <c r="E8" s="1"/>
      <c r="F8" s="1"/>
      <c r="G8" s="1"/>
      <c r="H8" s="1"/>
      <c r="I8" s="1"/>
    </row>
    <row r="9" spans="1:9" x14ac:dyDescent="0.25">
      <c r="A9" s="1"/>
      <c r="B9" s="1"/>
      <c r="C9" s="1"/>
      <c r="D9" s="1"/>
      <c r="E9" s="1"/>
      <c r="F9" s="1"/>
      <c r="G9" s="1"/>
      <c r="H9" s="1"/>
      <c r="I9" s="1"/>
    </row>
    <row r="10" spans="1:9" ht="15.75" thickBot="1" x14ac:dyDescent="0.3">
      <c r="A10" s="1" t="s">
        <v>40</v>
      </c>
      <c r="B10" s="1"/>
      <c r="C10" s="1"/>
      <c r="D10" s="1"/>
      <c r="E10" s="1"/>
      <c r="F10" s="1"/>
      <c r="G10" s="1"/>
      <c r="H10" s="1"/>
      <c r="I10" s="1"/>
    </row>
    <row r="11" spans="1:9" x14ac:dyDescent="0.25">
      <c r="A11" s="21"/>
      <c r="B11" s="21" t="s">
        <v>45</v>
      </c>
      <c r="C11" s="21" t="s">
        <v>46</v>
      </c>
      <c r="D11" s="21" t="s">
        <v>47</v>
      </c>
      <c r="E11" s="21" t="s">
        <v>48</v>
      </c>
      <c r="F11" s="21" t="s">
        <v>49</v>
      </c>
      <c r="G11" s="1"/>
      <c r="H11" s="1"/>
      <c r="I11" s="1"/>
    </row>
    <row r="12" spans="1:9" x14ac:dyDescent="0.25">
      <c r="A12" s="19" t="s">
        <v>41</v>
      </c>
      <c r="B12" s="19">
        <v>1</v>
      </c>
      <c r="C12" s="19">
        <v>120.3010725331969</v>
      </c>
      <c r="D12" s="19">
        <v>120.3010725331969</v>
      </c>
      <c r="E12" s="19">
        <v>491.98101581781464</v>
      </c>
      <c r="F12" s="19">
        <v>9.4726154267027573E-59</v>
      </c>
      <c r="G12" s="1"/>
      <c r="H12" s="1"/>
      <c r="I12" s="1"/>
    </row>
    <row r="13" spans="1:9" x14ac:dyDescent="0.25">
      <c r="A13" s="19" t="s">
        <v>42</v>
      </c>
      <c r="B13" s="19">
        <v>227</v>
      </c>
      <c r="C13" s="19">
        <v>55.506904915103966</v>
      </c>
      <c r="D13" s="19">
        <v>0.24452381019869587</v>
      </c>
      <c r="E13" s="19"/>
      <c r="F13" s="19"/>
      <c r="G13" s="1"/>
      <c r="H13" s="1"/>
      <c r="I13" s="1"/>
    </row>
    <row r="14" spans="1:9" ht="15.75" thickBot="1" x14ac:dyDescent="0.3">
      <c r="A14" s="20" t="s">
        <v>43</v>
      </c>
      <c r="B14" s="20">
        <v>228</v>
      </c>
      <c r="C14" s="20">
        <v>175.80797744830087</v>
      </c>
      <c r="D14" s="20"/>
      <c r="E14" s="20"/>
      <c r="F14" s="20"/>
      <c r="G14" s="1"/>
      <c r="H14" s="1"/>
      <c r="I14" s="1"/>
    </row>
    <row r="15" spans="1:9" ht="15.75" thickBot="1" x14ac:dyDescent="0.3">
      <c r="A15" s="1"/>
      <c r="B15" s="1"/>
      <c r="C15" s="1"/>
      <c r="D15" s="1"/>
      <c r="E15" s="1"/>
      <c r="F15" s="1"/>
      <c r="G15" s="1"/>
      <c r="H15" s="1"/>
      <c r="I15" s="1"/>
    </row>
    <row r="16" spans="1:9" x14ac:dyDescent="0.25">
      <c r="A16" s="21"/>
      <c r="B16" s="21" t="s">
        <v>34</v>
      </c>
      <c r="C16" s="21" t="s">
        <v>32</v>
      </c>
      <c r="D16" s="21" t="s">
        <v>50</v>
      </c>
      <c r="E16" s="21" t="s">
        <v>35</v>
      </c>
      <c r="F16" s="21" t="s">
        <v>51</v>
      </c>
      <c r="G16" s="21" t="s">
        <v>52</v>
      </c>
      <c r="H16" s="21" t="s">
        <v>53</v>
      </c>
      <c r="I16" s="21" t="s">
        <v>54</v>
      </c>
    </row>
    <row r="17" spans="1:9" x14ac:dyDescent="0.25">
      <c r="A17" s="19" t="s">
        <v>44</v>
      </c>
      <c r="B17" s="19">
        <v>0.2772319197184776</v>
      </c>
      <c r="C17" s="19">
        <v>4.8218854679743128E-2</v>
      </c>
      <c r="D17" s="19">
        <v>5.749450532572344</v>
      </c>
      <c r="E17" s="19">
        <v>2.8707260023937439E-8</v>
      </c>
      <c r="F17" s="19">
        <v>0.18221813663707181</v>
      </c>
      <c r="G17" s="19">
        <v>0.37224570279988339</v>
      </c>
      <c r="H17" s="19">
        <v>0.18221813663707181</v>
      </c>
      <c r="I17" s="19">
        <v>0.37224570279988339</v>
      </c>
    </row>
    <row r="18" spans="1:9" ht="15.75" thickBot="1" x14ac:dyDescent="0.3">
      <c r="A18" s="20" t="s">
        <v>55</v>
      </c>
      <c r="B18" s="20">
        <v>0.61666331689385179</v>
      </c>
      <c r="C18" s="20">
        <v>2.7801865765726991E-2</v>
      </c>
      <c r="D18" s="20">
        <v>22.180645072175309</v>
      </c>
      <c r="E18" s="20">
        <v>9.4726154267024902E-59</v>
      </c>
      <c r="F18" s="20">
        <v>0.56188058800765794</v>
      </c>
      <c r="G18" s="20">
        <v>0.67144604578004563</v>
      </c>
      <c r="H18" s="20">
        <v>0.56188058800765794</v>
      </c>
      <c r="I18" s="20">
        <v>0.67144604578004563</v>
      </c>
    </row>
    <row r="19" spans="1:9" x14ac:dyDescent="0.25">
      <c r="A19" s="1"/>
      <c r="B19" s="1"/>
      <c r="C19" s="1"/>
      <c r="D19" s="1"/>
      <c r="E19" s="1"/>
      <c r="F19" s="1"/>
      <c r="G19" s="1"/>
      <c r="H19" s="1"/>
      <c r="I19" s="1"/>
    </row>
    <row r="20" spans="1:9" x14ac:dyDescent="0.25">
      <c r="A20" s="1"/>
      <c r="B20" s="1"/>
      <c r="C20" s="1"/>
      <c r="D20" s="1"/>
      <c r="E20" s="1"/>
      <c r="F20" s="1"/>
      <c r="G20" s="1"/>
      <c r="H20" s="1"/>
      <c r="I20" s="1"/>
    </row>
    <row r="21" spans="1:9" x14ac:dyDescent="0.25">
      <c r="A21" s="1"/>
      <c r="B21" s="1"/>
      <c r="C21" s="1"/>
      <c r="D21" s="1"/>
      <c r="E21" s="1"/>
      <c r="F21" s="1"/>
      <c r="G21" s="1"/>
      <c r="H21" s="1"/>
      <c r="I21" s="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1"/>
  <sheetViews>
    <sheetView workbookViewId="0">
      <selection activeCell="F5" sqref="F5"/>
    </sheetView>
  </sheetViews>
  <sheetFormatPr defaultRowHeight="15" x14ac:dyDescent="0.25"/>
  <sheetData>
    <row r="1" spans="1:9" x14ac:dyDescent="0.25">
      <c r="A1" s="1" t="s">
        <v>38</v>
      </c>
      <c r="B1" s="1"/>
      <c r="C1" s="1"/>
      <c r="D1" s="1"/>
      <c r="E1" s="1"/>
      <c r="F1" s="1"/>
      <c r="G1" s="1"/>
      <c r="H1" s="1"/>
      <c r="I1" s="1"/>
    </row>
    <row r="2" spans="1:9" ht="15.75" thickBot="1" x14ac:dyDescent="0.3">
      <c r="A2" s="1"/>
      <c r="B2" s="1"/>
      <c r="C2" s="1"/>
      <c r="D2" s="1"/>
      <c r="E2" s="1"/>
      <c r="F2" s="1"/>
      <c r="G2" s="1"/>
      <c r="H2" s="1"/>
      <c r="I2" s="1"/>
    </row>
    <row r="3" spans="1:9" x14ac:dyDescent="0.25">
      <c r="A3" s="22" t="s">
        <v>39</v>
      </c>
      <c r="B3" s="22"/>
      <c r="C3" s="1"/>
      <c r="D3" s="224"/>
      <c r="E3" s="224"/>
      <c r="F3" s="1"/>
      <c r="G3" s="1"/>
      <c r="H3" s="1"/>
      <c r="I3" s="1"/>
    </row>
    <row r="4" spans="1:9" x14ac:dyDescent="0.25">
      <c r="A4" s="19" t="s">
        <v>29</v>
      </c>
      <c r="B4" s="19">
        <v>0.89710476388793403</v>
      </c>
      <c r="C4" s="1"/>
      <c r="D4" s="224"/>
      <c r="E4" s="224"/>
      <c r="F4" s="1"/>
      <c r="G4" s="1"/>
      <c r="H4" s="1"/>
      <c r="I4" s="1"/>
    </row>
    <row r="5" spans="1:9" x14ac:dyDescent="0.25">
      <c r="A5" s="19" t="s">
        <v>30</v>
      </c>
      <c r="B5" s="19">
        <v>0.80479695739042589</v>
      </c>
      <c r="C5" s="1"/>
      <c r="D5" s="224" t="s">
        <v>1684</v>
      </c>
      <c r="E5" s="224"/>
      <c r="F5" s="1"/>
      <c r="G5" s="1"/>
      <c r="H5" s="1"/>
      <c r="I5" s="1"/>
    </row>
    <row r="6" spans="1:9" x14ac:dyDescent="0.25">
      <c r="A6" s="19" t="s">
        <v>31</v>
      </c>
      <c r="B6" s="19">
        <v>0.80393703209258638</v>
      </c>
      <c r="C6" s="1"/>
      <c r="D6" s="1"/>
      <c r="E6" s="1"/>
      <c r="F6" s="1"/>
      <c r="G6" s="1"/>
      <c r="H6" s="1"/>
      <c r="I6" s="1"/>
    </row>
    <row r="7" spans="1:9" x14ac:dyDescent="0.25">
      <c r="A7" s="19" t="s">
        <v>32</v>
      </c>
      <c r="B7" s="19">
        <v>0.78905413343290487</v>
      </c>
      <c r="C7" s="1"/>
      <c r="D7" s="1"/>
      <c r="E7" s="1"/>
      <c r="F7" s="1"/>
      <c r="G7" s="1"/>
      <c r="H7" s="1"/>
      <c r="I7" s="1"/>
    </row>
    <row r="8" spans="1:9" ht="15.75" thickBot="1" x14ac:dyDescent="0.3">
      <c r="A8" s="20" t="s">
        <v>33</v>
      </c>
      <c r="B8" s="20">
        <v>229</v>
      </c>
      <c r="C8" s="1"/>
      <c r="D8" s="1"/>
      <c r="E8" s="1"/>
      <c r="F8" s="1"/>
      <c r="G8" s="1"/>
      <c r="H8" s="1"/>
      <c r="I8" s="1"/>
    </row>
    <row r="9" spans="1:9" x14ac:dyDescent="0.25">
      <c r="A9" s="1"/>
      <c r="B9" s="1"/>
      <c r="C9" s="1"/>
      <c r="D9" s="1"/>
      <c r="E9" s="1"/>
      <c r="F9" s="1"/>
      <c r="G9" s="1"/>
      <c r="H9" s="1"/>
      <c r="I9" s="1"/>
    </row>
    <row r="10" spans="1:9" ht="15.75" thickBot="1" x14ac:dyDescent="0.3">
      <c r="A10" s="1" t="s">
        <v>40</v>
      </c>
      <c r="B10" s="1"/>
      <c r="C10" s="1"/>
      <c r="D10" s="1"/>
      <c r="E10" s="1"/>
      <c r="F10" s="1"/>
      <c r="G10" s="1"/>
      <c r="H10" s="1"/>
      <c r="I10" s="1"/>
    </row>
    <row r="11" spans="1:9" x14ac:dyDescent="0.25">
      <c r="A11" s="21"/>
      <c r="B11" s="21" t="s">
        <v>45</v>
      </c>
      <c r="C11" s="21" t="s">
        <v>46</v>
      </c>
      <c r="D11" s="21" t="s">
        <v>47</v>
      </c>
      <c r="E11" s="21" t="s">
        <v>48</v>
      </c>
      <c r="F11" s="21" t="s">
        <v>49</v>
      </c>
      <c r="G11" s="1"/>
      <c r="H11" s="1"/>
      <c r="I11" s="1"/>
    </row>
    <row r="12" spans="1:9" x14ac:dyDescent="0.25">
      <c r="A12" s="19" t="s">
        <v>41</v>
      </c>
      <c r="B12" s="19">
        <v>1</v>
      </c>
      <c r="C12" s="19">
        <v>582.69219215087423</v>
      </c>
      <c r="D12" s="19">
        <v>582.69219215087423</v>
      </c>
      <c r="E12" s="19">
        <v>935.89170991060359</v>
      </c>
      <c r="F12" s="19">
        <v>1.7392980779930204E-82</v>
      </c>
      <c r="G12" s="1"/>
      <c r="H12" s="1"/>
      <c r="I12" s="1"/>
    </row>
    <row r="13" spans="1:9" x14ac:dyDescent="0.25">
      <c r="A13" s="19" t="s">
        <v>42</v>
      </c>
      <c r="B13" s="19">
        <v>227</v>
      </c>
      <c r="C13" s="19">
        <v>141.3316585856744</v>
      </c>
      <c r="D13" s="19">
        <v>0.62260642548755241</v>
      </c>
      <c r="E13" s="19"/>
      <c r="F13" s="19"/>
      <c r="G13" s="1"/>
      <c r="H13" s="1"/>
      <c r="I13" s="1"/>
    </row>
    <row r="14" spans="1:9" ht="15.75" thickBot="1" x14ac:dyDescent="0.3">
      <c r="A14" s="20" t="s">
        <v>43</v>
      </c>
      <c r="B14" s="20">
        <v>228</v>
      </c>
      <c r="C14" s="20">
        <v>724.02385073654864</v>
      </c>
      <c r="D14" s="20"/>
      <c r="E14" s="20"/>
      <c r="F14" s="20"/>
      <c r="G14" s="1"/>
      <c r="H14" s="1"/>
      <c r="I14" s="1"/>
    </row>
    <row r="15" spans="1:9" ht="15.75" thickBot="1" x14ac:dyDescent="0.3">
      <c r="A15" s="1"/>
      <c r="B15" s="1"/>
      <c r="C15" s="1"/>
      <c r="D15" s="1"/>
      <c r="E15" s="1"/>
      <c r="F15" s="1"/>
      <c r="G15" s="1"/>
      <c r="H15" s="1"/>
      <c r="I15" s="1"/>
    </row>
    <row r="16" spans="1:9" x14ac:dyDescent="0.25">
      <c r="A16" s="21"/>
      <c r="B16" s="21" t="s">
        <v>34</v>
      </c>
      <c r="C16" s="21" t="s">
        <v>32</v>
      </c>
      <c r="D16" s="21" t="s">
        <v>50</v>
      </c>
      <c r="E16" s="21" t="s">
        <v>35</v>
      </c>
      <c r="F16" s="21" t="s">
        <v>51</v>
      </c>
      <c r="G16" s="21" t="s">
        <v>52</v>
      </c>
      <c r="H16" s="21" t="s">
        <v>53</v>
      </c>
      <c r="I16" s="21" t="s">
        <v>54</v>
      </c>
    </row>
    <row r="17" spans="1:9" x14ac:dyDescent="0.25">
      <c r="A17" s="19" t="s">
        <v>44</v>
      </c>
      <c r="B17" s="19">
        <v>0.15564319901473733</v>
      </c>
      <c r="C17" s="19">
        <v>7.6941936500613331E-2</v>
      </c>
      <c r="D17" s="19">
        <v>2.0228656321055376</v>
      </c>
      <c r="E17" s="19">
        <v>4.4259587377242969E-2</v>
      </c>
      <c r="F17" s="19">
        <v>4.0314588959129427E-3</v>
      </c>
      <c r="G17" s="19">
        <v>0.30725493913356172</v>
      </c>
      <c r="H17" s="19">
        <v>4.0314588959129427E-3</v>
      </c>
      <c r="I17" s="19">
        <v>0.30725493913356172</v>
      </c>
    </row>
    <row r="18" spans="1:9" ht="15.75" thickBot="1" x14ac:dyDescent="0.3">
      <c r="A18" s="20" t="s">
        <v>55</v>
      </c>
      <c r="B18" s="20">
        <v>1.3571659788351533</v>
      </c>
      <c r="C18" s="20">
        <v>4.4362924099974443E-2</v>
      </c>
      <c r="D18" s="20">
        <v>30.592347244214572</v>
      </c>
      <c r="E18" s="20">
        <v>1.739298077993119E-82</v>
      </c>
      <c r="F18" s="20">
        <v>1.2697501894040824</v>
      </c>
      <c r="G18" s="20">
        <v>1.4445817682662243</v>
      </c>
      <c r="H18" s="20">
        <v>1.2697501894040824</v>
      </c>
      <c r="I18" s="20">
        <v>1.4445817682662243</v>
      </c>
    </row>
    <row r="19" spans="1:9" x14ac:dyDescent="0.25">
      <c r="A19" s="1"/>
      <c r="B19" s="1"/>
      <c r="C19" s="1"/>
      <c r="D19" s="1"/>
      <c r="E19" s="1"/>
      <c r="F19" s="1"/>
      <c r="G19" s="1"/>
      <c r="H19" s="1"/>
      <c r="I19" s="1"/>
    </row>
    <row r="20" spans="1:9" x14ac:dyDescent="0.25">
      <c r="A20" s="1"/>
      <c r="B20" s="1"/>
      <c r="C20" s="1"/>
      <c r="D20" s="1"/>
      <c r="E20" s="1"/>
      <c r="F20" s="1"/>
      <c r="G20" s="1"/>
      <c r="H20" s="1"/>
      <c r="I20" s="1"/>
    </row>
    <row r="21" spans="1:9" x14ac:dyDescent="0.25">
      <c r="A21" s="1"/>
      <c r="B21" s="1"/>
      <c r="C21" s="1"/>
      <c r="D21" s="1"/>
      <c r="E21" s="1"/>
      <c r="F21" s="1"/>
      <c r="G21" s="1"/>
      <c r="H21" s="1"/>
      <c r="I21" s="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2"/>
  <sheetViews>
    <sheetView workbookViewId="0">
      <selection activeCell="J7" sqref="J7"/>
    </sheetView>
  </sheetViews>
  <sheetFormatPr defaultRowHeight="15" x14ac:dyDescent="0.25"/>
  <sheetData>
    <row r="1" spans="1:9" x14ac:dyDescent="0.25">
      <c r="A1" s="1" t="s">
        <v>38</v>
      </c>
      <c r="B1" s="1"/>
      <c r="C1" s="1"/>
      <c r="D1" s="1"/>
      <c r="E1" s="1"/>
      <c r="F1" s="1"/>
      <c r="G1" s="1"/>
      <c r="H1" s="1"/>
      <c r="I1" s="1"/>
    </row>
    <row r="2" spans="1:9" ht="15.75" thickBot="1" x14ac:dyDescent="0.3">
      <c r="A2" s="1"/>
      <c r="B2" s="1"/>
      <c r="C2" s="1"/>
      <c r="D2" s="1"/>
      <c r="E2" s="1"/>
      <c r="F2" s="1"/>
      <c r="G2" s="1"/>
      <c r="H2" s="1"/>
      <c r="I2" s="1"/>
    </row>
    <row r="3" spans="1:9" x14ac:dyDescent="0.25">
      <c r="A3" s="22" t="s">
        <v>39</v>
      </c>
      <c r="B3" s="22"/>
      <c r="C3" s="1"/>
      <c r="D3" s="224"/>
      <c r="E3" s="224"/>
      <c r="F3" s="1"/>
      <c r="G3" s="1"/>
      <c r="H3" s="1"/>
      <c r="I3" s="1"/>
    </row>
    <row r="4" spans="1:9" x14ac:dyDescent="0.25">
      <c r="A4" s="19" t="s">
        <v>29</v>
      </c>
      <c r="B4" s="19">
        <v>0.65395874989546932</v>
      </c>
      <c r="C4" s="1"/>
      <c r="D4" s="224"/>
      <c r="E4" s="224"/>
      <c r="F4" s="1"/>
      <c r="G4" s="1"/>
      <c r="H4" s="1"/>
      <c r="I4" s="1"/>
    </row>
    <row r="5" spans="1:9" x14ac:dyDescent="0.25">
      <c r="A5" s="19" t="s">
        <v>30</v>
      </c>
      <c r="B5" s="19">
        <v>0.42766204656484502</v>
      </c>
      <c r="C5" s="1"/>
      <c r="D5" s="224" t="s">
        <v>1683</v>
      </c>
      <c r="E5" s="224"/>
      <c r="F5" s="1"/>
      <c r="G5" s="1"/>
      <c r="H5" s="1"/>
      <c r="I5" s="1"/>
    </row>
    <row r="6" spans="1:9" x14ac:dyDescent="0.25">
      <c r="A6" s="19" t="s">
        <v>31</v>
      </c>
      <c r="B6" s="19">
        <v>0.4225971089238259</v>
      </c>
      <c r="C6" s="1"/>
      <c r="D6" s="1"/>
      <c r="E6" s="1"/>
      <c r="F6" s="1"/>
      <c r="G6" s="1"/>
      <c r="H6" s="1"/>
      <c r="I6" s="1"/>
    </row>
    <row r="7" spans="1:9" x14ac:dyDescent="0.25">
      <c r="A7" s="19" t="s">
        <v>32</v>
      </c>
      <c r="B7" s="19">
        <v>0.1902937342518333</v>
      </c>
      <c r="C7" s="1"/>
      <c r="D7" s="1"/>
      <c r="E7" s="1"/>
      <c r="F7" s="1"/>
      <c r="G7" s="1"/>
      <c r="H7" s="1"/>
      <c r="I7" s="1"/>
    </row>
    <row r="8" spans="1:9" ht="15.75" thickBot="1" x14ac:dyDescent="0.3">
      <c r="A8" s="20" t="s">
        <v>33</v>
      </c>
      <c r="B8" s="20">
        <v>229</v>
      </c>
      <c r="C8" s="1"/>
      <c r="D8" s="1"/>
      <c r="E8" s="1"/>
      <c r="F8" s="1"/>
      <c r="G8" s="1"/>
      <c r="H8" s="1"/>
      <c r="I8" s="1"/>
    </row>
    <row r="9" spans="1:9" x14ac:dyDescent="0.25">
      <c r="A9" s="1"/>
      <c r="B9" s="1"/>
      <c r="C9" s="1"/>
      <c r="D9" s="1"/>
      <c r="E9" s="1"/>
      <c r="F9" s="1"/>
      <c r="G9" s="1"/>
      <c r="H9" s="1"/>
      <c r="I9" s="1"/>
    </row>
    <row r="10" spans="1:9" ht="15.75" thickBot="1" x14ac:dyDescent="0.3">
      <c r="A10" s="1" t="s">
        <v>40</v>
      </c>
      <c r="B10" s="1"/>
      <c r="C10" s="1"/>
      <c r="D10" s="1"/>
      <c r="E10" s="1"/>
      <c r="F10" s="1"/>
      <c r="G10" s="1"/>
      <c r="H10" s="1"/>
      <c r="I10" s="1"/>
    </row>
    <row r="11" spans="1:9" x14ac:dyDescent="0.25">
      <c r="A11" s="21"/>
      <c r="B11" s="21" t="s">
        <v>45</v>
      </c>
      <c r="C11" s="21" t="s">
        <v>46</v>
      </c>
      <c r="D11" s="21" t="s">
        <v>47</v>
      </c>
      <c r="E11" s="21" t="s">
        <v>48</v>
      </c>
      <c r="F11" s="21" t="s">
        <v>49</v>
      </c>
      <c r="G11" s="1"/>
      <c r="H11" s="1"/>
      <c r="I11" s="1"/>
    </row>
    <row r="12" spans="1:9" x14ac:dyDescent="0.25">
      <c r="A12" s="19" t="s">
        <v>41</v>
      </c>
      <c r="B12" s="19">
        <v>2</v>
      </c>
      <c r="C12" s="19">
        <v>6.1151283959989033</v>
      </c>
      <c r="D12" s="19">
        <v>3.0575641979994517</v>
      </c>
      <c r="E12" s="19">
        <v>84.435797017788943</v>
      </c>
      <c r="F12" s="19">
        <v>4.1184872266491153E-28</v>
      </c>
      <c r="G12" s="1"/>
      <c r="H12" s="1"/>
      <c r="I12" s="1"/>
    </row>
    <row r="13" spans="1:9" x14ac:dyDescent="0.25">
      <c r="A13" s="19" t="s">
        <v>42</v>
      </c>
      <c r="B13" s="19">
        <v>226</v>
      </c>
      <c r="C13" s="19">
        <v>8.1838453967846618</v>
      </c>
      <c r="D13" s="19">
        <v>3.6211705295507352E-2</v>
      </c>
      <c r="E13" s="19"/>
      <c r="F13" s="19"/>
      <c r="G13" s="1"/>
      <c r="H13" s="1"/>
      <c r="I13" s="1"/>
    </row>
    <row r="14" spans="1:9" ht="15.75" thickBot="1" x14ac:dyDescent="0.3">
      <c r="A14" s="20" t="s">
        <v>43</v>
      </c>
      <c r="B14" s="20">
        <v>228</v>
      </c>
      <c r="C14" s="20">
        <v>14.298973792783565</v>
      </c>
      <c r="D14" s="20"/>
      <c r="E14" s="20"/>
      <c r="F14" s="20"/>
      <c r="G14" s="1"/>
      <c r="H14" s="1"/>
      <c r="I14" s="1"/>
    </row>
    <row r="15" spans="1:9" ht="15.75" thickBot="1" x14ac:dyDescent="0.3">
      <c r="A15" s="1"/>
      <c r="B15" s="1"/>
      <c r="C15" s="1"/>
      <c r="D15" s="1"/>
      <c r="E15" s="1"/>
      <c r="F15" s="1"/>
      <c r="G15" s="1"/>
      <c r="H15" s="1"/>
      <c r="I15" s="1"/>
    </row>
    <row r="16" spans="1:9" x14ac:dyDescent="0.25">
      <c r="A16" s="21"/>
      <c r="B16" s="21" t="s">
        <v>34</v>
      </c>
      <c r="C16" s="21" t="s">
        <v>32</v>
      </c>
      <c r="D16" s="21" t="s">
        <v>50</v>
      </c>
      <c r="E16" s="21" t="s">
        <v>35</v>
      </c>
      <c r="F16" s="21" t="s">
        <v>51</v>
      </c>
      <c r="G16" s="21" t="s">
        <v>52</v>
      </c>
      <c r="H16" s="21" t="s">
        <v>53</v>
      </c>
      <c r="I16" s="21" t="s">
        <v>54</v>
      </c>
    </row>
    <row r="17" spans="1:9" x14ac:dyDescent="0.25">
      <c r="A17" s="19" t="s">
        <v>44</v>
      </c>
      <c r="B17" s="19">
        <v>-0.40272355743467619</v>
      </c>
      <c r="C17" s="19">
        <v>1.9853149681329653E-2</v>
      </c>
      <c r="D17" s="19">
        <v>-20.285121701037014</v>
      </c>
      <c r="E17" s="19">
        <v>8.4621492122735516E-53</v>
      </c>
      <c r="F17" s="19">
        <v>-0.44184451135015623</v>
      </c>
      <c r="G17" s="19">
        <v>-0.36360260351919615</v>
      </c>
      <c r="H17" s="19">
        <v>-0.44184451135015623</v>
      </c>
      <c r="I17" s="19">
        <v>-0.36360260351919615</v>
      </c>
    </row>
    <row r="18" spans="1:9" x14ac:dyDescent="0.25">
      <c r="A18" s="19" t="s">
        <v>55</v>
      </c>
      <c r="B18" s="19">
        <v>-0.12657070269034992</v>
      </c>
      <c r="C18" s="19">
        <v>3.6631016360657825E-2</v>
      </c>
      <c r="D18" s="19">
        <v>-3.4552877660879879</v>
      </c>
      <c r="E18" s="19">
        <v>6.5642512115454102E-4</v>
      </c>
      <c r="F18" s="19">
        <v>-0.19875271541501871</v>
      </c>
      <c r="G18" s="19">
        <v>-5.4388689965681136E-2</v>
      </c>
      <c r="H18" s="19">
        <v>-0.19875271541501871</v>
      </c>
      <c r="I18" s="19">
        <v>-5.4388689965681136E-2</v>
      </c>
    </row>
    <row r="19" spans="1:9" ht="15.75" thickBot="1" x14ac:dyDescent="0.3">
      <c r="A19" s="20" t="s">
        <v>1681</v>
      </c>
      <c r="B19" s="20">
        <v>-0.11548007495599251</v>
      </c>
      <c r="C19" s="20">
        <v>1.1969960261996836E-2</v>
      </c>
      <c r="D19" s="20">
        <v>-9.6474902529649711</v>
      </c>
      <c r="E19" s="20">
        <v>1.1532957520975596E-18</v>
      </c>
      <c r="F19" s="20">
        <v>-0.13906707607652924</v>
      </c>
      <c r="G19" s="20">
        <v>-9.189307383545578E-2</v>
      </c>
      <c r="H19" s="20">
        <v>-0.13906707607652924</v>
      </c>
      <c r="I19" s="20">
        <v>-9.189307383545578E-2</v>
      </c>
    </row>
    <row r="20" spans="1:9" x14ac:dyDescent="0.25">
      <c r="A20" s="1"/>
      <c r="B20" s="1"/>
      <c r="C20" s="1"/>
      <c r="D20" s="1"/>
      <c r="E20" s="1"/>
      <c r="F20" s="1"/>
      <c r="G20" s="1"/>
      <c r="H20" s="1"/>
      <c r="I20" s="1"/>
    </row>
    <row r="21" spans="1:9" x14ac:dyDescent="0.25">
      <c r="A21" s="1"/>
      <c r="B21" s="1"/>
      <c r="C21" s="1"/>
      <c r="D21" s="1"/>
      <c r="E21" s="1"/>
      <c r="F21" s="1"/>
      <c r="G21" s="1"/>
      <c r="H21" s="1"/>
      <c r="I21" s="1"/>
    </row>
    <row r="22" spans="1:9" x14ac:dyDescent="0.25">
      <c r="A22" s="1"/>
      <c r="B22" s="1"/>
      <c r="C22" s="1"/>
      <c r="D22" s="1"/>
      <c r="E22" s="1"/>
      <c r="F22" s="1"/>
      <c r="G22" s="1"/>
      <c r="H22" s="1"/>
      <c r="I22" s="1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2"/>
  <sheetViews>
    <sheetView workbookViewId="0">
      <selection activeCell="D3" sqref="D3:E5"/>
    </sheetView>
  </sheetViews>
  <sheetFormatPr defaultRowHeight="15" x14ac:dyDescent="0.25"/>
  <sheetData>
    <row r="1" spans="1:9" x14ac:dyDescent="0.25">
      <c r="A1" s="1" t="s">
        <v>38</v>
      </c>
      <c r="B1" s="1"/>
      <c r="C1" s="1"/>
      <c r="D1" s="1"/>
      <c r="E1" s="1"/>
      <c r="F1" s="1"/>
      <c r="G1" s="1"/>
      <c r="H1" s="1"/>
      <c r="I1" s="1"/>
    </row>
    <row r="2" spans="1:9" ht="15.75" thickBot="1" x14ac:dyDescent="0.3">
      <c r="A2" s="1"/>
      <c r="B2" s="1"/>
      <c r="C2" s="1"/>
      <c r="D2" s="1"/>
      <c r="E2" s="1"/>
      <c r="F2" s="1"/>
      <c r="G2" s="1"/>
      <c r="H2" s="1"/>
      <c r="I2" s="1"/>
    </row>
    <row r="3" spans="1:9" x14ac:dyDescent="0.25">
      <c r="A3" s="22" t="s">
        <v>39</v>
      </c>
      <c r="B3" s="22"/>
      <c r="C3" s="1"/>
      <c r="D3" s="224"/>
      <c r="E3" s="224"/>
      <c r="F3" s="1"/>
      <c r="G3" s="1"/>
      <c r="H3" s="1"/>
      <c r="I3" s="1"/>
    </row>
    <row r="4" spans="1:9" x14ac:dyDescent="0.25">
      <c r="A4" s="19" t="s">
        <v>29</v>
      </c>
      <c r="B4" s="19">
        <v>0.49925961187939349</v>
      </c>
      <c r="C4" s="1"/>
      <c r="D4" s="224"/>
      <c r="E4" s="224"/>
      <c r="F4" s="1"/>
      <c r="G4" s="1"/>
      <c r="H4" s="1"/>
      <c r="I4" s="1"/>
    </row>
    <row r="5" spans="1:9" x14ac:dyDescent="0.25">
      <c r="A5" s="19" t="s">
        <v>30</v>
      </c>
      <c r="B5" s="19">
        <v>0.24926016005396265</v>
      </c>
      <c r="C5" s="1"/>
      <c r="D5" s="224" t="s">
        <v>1682</v>
      </c>
      <c r="E5" s="224"/>
      <c r="F5" s="1"/>
      <c r="G5" s="1"/>
      <c r="H5" s="1"/>
      <c r="I5" s="1"/>
    </row>
    <row r="6" spans="1:9" x14ac:dyDescent="0.25">
      <c r="A6" s="19" t="s">
        <v>31</v>
      </c>
      <c r="B6" s="19">
        <v>0.24261644465621013</v>
      </c>
      <c r="C6" s="1"/>
      <c r="D6" s="1"/>
      <c r="E6" s="1"/>
      <c r="F6" s="1"/>
      <c r="G6" s="1"/>
      <c r="H6" s="1"/>
      <c r="I6" s="1"/>
    </row>
    <row r="7" spans="1:9" x14ac:dyDescent="0.25">
      <c r="A7" s="19" t="s">
        <v>32</v>
      </c>
      <c r="B7" s="19">
        <v>0.32924506364325468</v>
      </c>
      <c r="C7" s="1"/>
      <c r="D7" s="1"/>
      <c r="E7" s="1"/>
      <c r="F7" s="1"/>
      <c r="G7" s="1"/>
      <c r="H7" s="1"/>
      <c r="I7" s="1"/>
    </row>
    <row r="8" spans="1:9" ht="15.75" thickBot="1" x14ac:dyDescent="0.3">
      <c r="A8" s="20" t="s">
        <v>33</v>
      </c>
      <c r="B8" s="20">
        <v>229</v>
      </c>
      <c r="C8" s="1"/>
      <c r="D8" s="1"/>
      <c r="E8" s="1"/>
      <c r="F8" s="1"/>
      <c r="G8" s="1"/>
      <c r="H8" s="1"/>
      <c r="I8" s="1"/>
    </row>
    <row r="9" spans="1:9" x14ac:dyDescent="0.25">
      <c r="A9" s="1"/>
      <c r="B9" s="1"/>
      <c r="C9" s="1"/>
      <c r="D9" s="1"/>
      <c r="E9" s="1"/>
      <c r="F9" s="1"/>
      <c r="G9" s="1"/>
      <c r="H9" s="1"/>
      <c r="I9" s="1"/>
    </row>
    <row r="10" spans="1:9" ht="15.75" thickBot="1" x14ac:dyDescent="0.3">
      <c r="A10" s="1" t="s">
        <v>40</v>
      </c>
      <c r="B10" s="1"/>
      <c r="C10" s="1"/>
      <c r="D10" s="1"/>
      <c r="E10" s="1"/>
      <c r="F10" s="1"/>
      <c r="G10" s="1"/>
      <c r="H10" s="1"/>
      <c r="I10" s="1"/>
    </row>
    <row r="11" spans="1:9" x14ac:dyDescent="0.25">
      <c r="A11" s="21"/>
      <c r="B11" s="21" t="s">
        <v>45</v>
      </c>
      <c r="C11" s="21" t="s">
        <v>46</v>
      </c>
      <c r="D11" s="21" t="s">
        <v>47</v>
      </c>
      <c r="E11" s="21" t="s">
        <v>48</v>
      </c>
      <c r="F11" s="21" t="s">
        <v>49</v>
      </c>
      <c r="G11" s="1"/>
      <c r="H11" s="1"/>
      <c r="I11" s="1"/>
    </row>
    <row r="12" spans="1:9" x14ac:dyDescent="0.25">
      <c r="A12" s="19" t="s">
        <v>41</v>
      </c>
      <c r="B12" s="19">
        <v>2</v>
      </c>
      <c r="C12" s="19">
        <v>8.1341165312084485</v>
      </c>
      <c r="D12" s="19">
        <v>4.0670582656042242</v>
      </c>
      <c r="E12" s="19">
        <v>37.518187509700248</v>
      </c>
      <c r="F12" s="19">
        <v>8.5174455936669588E-15</v>
      </c>
      <c r="G12" s="1"/>
      <c r="H12" s="1"/>
      <c r="I12" s="1"/>
    </row>
    <row r="13" spans="1:9" x14ac:dyDescent="0.25">
      <c r="A13" s="19" t="s">
        <v>42</v>
      </c>
      <c r="B13" s="19">
        <v>226</v>
      </c>
      <c r="C13" s="19">
        <v>24.498922496959885</v>
      </c>
      <c r="D13" s="19">
        <v>0.10840231193345082</v>
      </c>
      <c r="E13" s="19"/>
      <c r="F13" s="19"/>
      <c r="G13" s="1"/>
      <c r="H13" s="1"/>
      <c r="I13" s="1"/>
    </row>
    <row r="14" spans="1:9" ht="15.75" thickBot="1" x14ac:dyDescent="0.3">
      <c r="A14" s="20" t="s">
        <v>43</v>
      </c>
      <c r="B14" s="20">
        <v>228</v>
      </c>
      <c r="C14" s="20">
        <v>32.633039028168334</v>
      </c>
      <c r="D14" s="20"/>
      <c r="E14" s="20"/>
      <c r="F14" s="20"/>
      <c r="G14" s="1"/>
      <c r="H14" s="1"/>
      <c r="I14" s="1"/>
    </row>
    <row r="15" spans="1:9" ht="15.75" thickBot="1" x14ac:dyDescent="0.3">
      <c r="A15" s="1"/>
      <c r="B15" s="1"/>
      <c r="C15" s="1"/>
      <c r="D15" s="1"/>
      <c r="E15" s="1"/>
      <c r="F15" s="1"/>
      <c r="G15" s="1"/>
      <c r="H15" s="1"/>
      <c r="I15" s="1"/>
    </row>
    <row r="16" spans="1:9" x14ac:dyDescent="0.25">
      <c r="A16" s="21"/>
      <c r="B16" s="21" t="s">
        <v>34</v>
      </c>
      <c r="C16" s="21" t="s">
        <v>32</v>
      </c>
      <c r="D16" s="21" t="s">
        <v>50</v>
      </c>
      <c r="E16" s="21" t="s">
        <v>35</v>
      </c>
      <c r="F16" s="21" t="s">
        <v>51</v>
      </c>
      <c r="G16" s="21" t="s">
        <v>52</v>
      </c>
      <c r="H16" s="21" t="s">
        <v>53</v>
      </c>
      <c r="I16" s="21" t="s">
        <v>54</v>
      </c>
    </row>
    <row r="17" spans="1:9" x14ac:dyDescent="0.25">
      <c r="A17" s="19" t="s">
        <v>44</v>
      </c>
      <c r="B17" s="19">
        <v>-0.29391766969175731</v>
      </c>
      <c r="C17" s="19">
        <v>3.4125829713704189E-2</v>
      </c>
      <c r="D17" s="19">
        <v>-8.6127625952996656</v>
      </c>
      <c r="E17" s="19">
        <v>1.2373674683732821E-15</v>
      </c>
      <c r="F17" s="19">
        <v>-0.36116317143765098</v>
      </c>
      <c r="G17" s="19">
        <v>-0.22667216794586362</v>
      </c>
      <c r="H17" s="19">
        <v>-0.36116317143765098</v>
      </c>
      <c r="I17" s="19">
        <v>-0.22667216794586362</v>
      </c>
    </row>
    <row r="18" spans="1:9" x14ac:dyDescent="0.25">
      <c r="A18" s="19" t="s">
        <v>55</v>
      </c>
      <c r="B18" s="19">
        <v>-2.400454409817385E-2</v>
      </c>
      <c r="C18" s="19">
        <v>5.350828479710279E-2</v>
      </c>
      <c r="D18" s="19">
        <v>-0.44861359673920209</v>
      </c>
      <c r="E18" s="19">
        <v>0.65414024865974629</v>
      </c>
      <c r="F18" s="19">
        <v>-0.12944348840898126</v>
      </c>
      <c r="G18" s="19">
        <v>8.1434400212633554E-2</v>
      </c>
      <c r="H18" s="19">
        <v>-0.12944348840898126</v>
      </c>
      <c r="I18" s="19">
        <v>8.1434400212633554E-2</v>
      </c>
    </row>
    <row r="19" spans="1:9" ht="15.75" thickBot="1" x14ac:dyDescent="0.3">
      <c r="A19" s="20" t="s">
        <v>1681</v>
      </c>
      <c r="B19" s="20">
        <v>-0.15809657004974073</v>
      </c>
      <c r="C19" s="20">
        <v>1.9060464365034394E-2</v>
      </c>
      <c r="D19" s="20">
        <v>-8.2944763056120561</v>
      </c>
      <c r="E19" s="20">
        <v>9.8232664025447878E-15</v>
      </c>
      <c r="F19" s="20">
        <v>-0.19565552467412456</v>
      </c>
      <c r="G19" s="20">
        <v>-0.1205376154253569</v>
      </c>
      <c r="H19" s="20">
        <v>-0.19565552467412456</v>
      </c>
      <c r="I19" s="20">
        <v>-0.1205376154253569</v>
      </c>
    </row>
    <row r="20" spans="1:9" x14ac:dyDescent="0.25">
      <c r="A20" s="1"/>
      <c r="B20" s="1"/>
      <c r="C20" s="1"/>
      <c r="D20" s="1"/>
      <c r="E20" s="1"/>
      <c r="F20" s="1"/>
      <c r="G20" s="1"/>
      <c r="H20" s="1"/>
      <c r="I20" s="1"/>
    </row>
    <row r="21" spans="1:9" x14ac:dyDescent="0.25">
      <c r="A21" s="1"/>
      <c r="B21" s="1"/>
      <c r="C21" s="1"/>
      <c r="D21" s="1"/>
      <c r="E21" s="1"/>
      <c r="F21" s="1"/>
      <c r="G21" s="1"/>
      <c r="H21" s="1"/>
      <c r="I21" s="1"/>
    </row>
    <row r="22" spans="1:9" x14ac:dyDescent="0.25">
      <c r="A22" s="1"/>
      <c r="B22" s="1"/>
      <c r="C22" s="1"/>
      <c r="D22" s="1"/>
      <c r="E22" s="1"/>
      <c r="F22" s="1"/>
      <c r="G22" s="1"/>
      <c r="H22" s="1"/>
      <c r="I22" s="1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2"/>
  <sheetViews>
    <sheetView workbookViewId="0">
      <selection activeCell="D4" sqref="D4"/>
    </sheetView>
  </sheetViews>
  <sheetFormatPr defaultRowHeight="15" x14ac:dyDescent="0.25"/>
  <sheetData>
    <row r="1" spans="1:9" x14ac:dyDescent="0.25">
      <c r="A1" s="1" t="s">
        <v>38</v>
      </c>
      <c r="B1" s="1"/>
      <c r="C1" s="1"/>
      <c r="D1" s="1"/>
      <c r="E1" s="1"/>
      <c r="F1" s="1"/>
      <c r="G1" s="1"/>
      <c r="H1" s="1"/>
      <c r="I1" s="1"/>
    </row>
    <row r="2" spans="1:9" ht="15.75" thickBot="1" x14ac:dyDescent="0.3">
      <c r="A2" s="1"/>
      <c r="B2" s="1"/>
      <c r="C2" s="1"/>
      <c r="D2" s="1"/>
      <c r="E2" s="1"/>
      <c r="F2" s="1"/>
      <c r="G2" s="1"/>
      <c r="H2" s="1"/>
      <c r="I2" s="1"/>
    </row>
    <row r="3" spans="1:9" x14ac:dyDescent="0.25">
      <c r="A3" s="22" t="s">
        <v>39</v>
      </c>
      <c r="B3" s="22"/>
      <c r="C3" s="1"/>
      <c r="D3" s="224"/>
      <c r="E3" s="224"/>
      <c r="F3" s="1"/>
      <c r="G3" s="1"/>
      <c r="H3" s="1"/>
      <c r="I3" s="1"/>
    </row>
    <row r="4" spans="1:9" x14ac:dyDescent="0.25">
      <c r="A4" s="19" t="s">
        <v>29</v>
      </c>
      <c r="B4" s="19">
        <v>0.6127962850130767</v>
      </c>
      <c r="C4" s="1"/>
      <c r="D4" s="224"/>
      <c r="E4" s="224"/>
      <c r="F4" s="1"/>
      <c r="G4" s="1"/>
      <c r="H4" s="1"/>
      <c r="I4" s="1"/>
    </row>
    <row r="5" spans="1:9" x14ac:dyDescent="0.25">
      <c r="A5" s="19" t="s">
        <v>30</v>
      </c>
      <c r="B5" s="19">
        <v>0.37551928692582792</v>
      </c>
      <c r="C5" s="1"/>
      <c r="D5" s="224" t="s">
        <v>1680</v>
      </c>
      <c r="E5" s="224"/>
      <c r="F5" s="1"/>
      <c r="G5" s="1"/>
      <c r="H5" s="1"/>
      <c r="I5" s="1"/>
    </row>
    <row r="6" spans="1:9" x14ac:dyDescent="0.25">
      <c r="A6" s="19" t="s">
        <v>31</v>
      </c>
      <c r="B6" s="19">
        <v>0.36999290893402109</v>
      </c>
      <c r="C6" s="1"/>
      <c r="D6" s="1"/>
      <c r="E6" s="1"/>
      <c r="F6" s="1"/>
      <c r="G6" s="1"/>
      <c r="H6" s="1"/>
      <c r="I6" s="1"/>
    </row>
    <row r="7" spans="1:9" x14ac:dyDescent="0.25">
      <c r="A7" s="19" t="s">
        <v>32</v>
      </c>
      <c r="B7" s="19">
        <v>0.26601085110912959</v>
      </c>
      <c r="C7" s="1"/>
      <c r="D7" s="1"/>
      <c r="E7" s="1"/>
      <c r="F7" s="1"/>
      <c r="G7" s="1"/>
      <c r="H7" s="1"/>
      <c r="I7" s="1"/>
    </row>
    <row r="8" spans="1:9" ht="15.75" thickBot="1" x14ac:dyDescent="0.3">
      <c r="A8" s="20" t="s">
        <v>33</v>
      </c>
      <c r="B8" s="20">
        <v>229</v>
      </c>
      <c r="C8" s="1"/>
      <c r="D8" s="1"/>
      <c r="E8" s="1"/>
      <c r="F8" s="1"/>
      <c r="G8" s="1"/>
      <c r="H8" s="1"/>
      <c r="I8" s="1"/>
    </row>
    <row r="9" spans="1:9" x14ac:dyDescent="0.25">
      <c r="A9" s="1"/>
      <c r="B9" s="1"/>
      <c r="C9" s="1"/>
      <c r="D9" s="1"/>
      <c r="E9" s="1"/>
      <c r="F9" s="1"/>
      <c r="G9" s="1"/>
      <c r="H9" s="1"/>
      <c r="I9" s="1"/>
    </row>
    <row r="10" spans="1:9" ht="15.75" thickBot="1" x14ac:dyDescent="0.3">
      <c r="A10" s="1" t="s">
        <v>40</v>
      </c>
      <c r="B10" s="1"/>
      <c r="C10" s="1"/>
      <c r="D10" s="1"/>
      <c r="E10" s="1"/>
      <c r="F10" s="1"/>
      <c r="G10" s="1"/>
      <c r="H10" s="1"/>
      <c r="I10" s="1"/>
    </row>
    <row r="11" spans="1:9" x14ac:dyDescent="0.25">
      <c r="A11" s="21"/>
      <c r="B11" s="21" t="s">
        <v>45</v>
      </c>
      <c r="C11" s="21" t="s">
        <v>46</v>
      </c>
      <c r="D11" s="21" t="s">
        <v>47</v>
      </c>
      <c r="E11" s="21" t="s">
        <v>48</v>
      </c>
      <c r="F11" s="21" t="s">
        <v>49</v>
      </c>
      <c r="G11" s="1"/>
      <c r="H11" s="1"/>
      <c r="I11" s="1"/>
    </row>
    <row r="12" spans="1:9" x14ac:dyDescent="0.25">
      <c r="A12" s="19" t="s">
        <v>41</v>
      </c>
      <c r="B12" s="19">
        <v>2</v>
      </c>
      <c r="C12" s="19">
        <v>9.6165736557799146</v>
      </c>
      <c r="D12" s="19">
        <v>4.8082868278899573</v>
      </c>
      <c r="E12" s="19">
        <v>67.950344236777966</v>
      </c>
      <c r="F12" s="19">
        <v>7.8279919863458649E-24</v>
      </c>
      <c r="G12" s="1"/>
      <c r="H12" s="1"/>
      <c r="I12" s="1"/>
    </row>
    <row r="13" spans="1:9" x14ac:dyDescent="0.25">
      <c r="A13" s="19" t="s">
        <v>42</v>
      </c>
      <c r="B13" s="19">
        <v>226</v>
      </c>
      <c r="C13" s="19">
        <v>15.992160677163595</v>
      </c>
      <c r="D13" s="19">
        <v>7.0761772907803513E-2</v>
      </c>
      <c r="E13" s="19"/>
      <c r="F13" s="19"/>
      <c r="G13" s="1"/>
      <c r="H13" s="1"/>
      <c r="I13" s="1"/>
    </row>
    <row r="14" spans="1:9" ht="15.75" thickBot="1" x14ac:dyDescent="0.3">
      <c r="A14" s="20" t="s">
        <v>43</v>
      </c>
      <c r="B14" s="20">
        <v>228</v>
      </c>
      <c r="C14" s="20">
        <v>25.608734332943509</v>
      </c>
      <c r="D14" s="20"/>
      <c r="E14" s="20"/>
      <c r="F14" s="20"/>
      <c r="G14" s="1"/>
      <c r="H14" s="1"/>
      <c r="I14" s="1"/>
    </row>
    <row r="15" spans="1:9" ht="15.75" thickBot="1" x14ac:dyDescent="0.3">
      <c r="A15" s="1"/>
      <c r="B15" s="1"/>
      <c r="C15" s="1"/>
      <c r="D15" s="1"/>
      <c r="E15" s="1"/>
      <c r="F15" s="1"/>
      <c r="G15" s="1"/>
      <c r="H15" s="1"/>
      <c r="I15" s="1"/>
    </row>
    <row r="16" spans="1:9" x14ac:dyDescent="0.25">
      <c r="A16" s="21"/>
      <c r="B16" s="21" t="s">
        <v>34</v>
      </c>
      <c r="C16" s="21" t="s">
        <v>32</v>
      </c>
      <c r="D16" s="21" t="s">
        <v>50</v>
      </c>
      <c r="E16" s="21" t="s">
        <v>35</v>
      </c>
      <c r="F16" s="21" t="s">
        <v>51</v>
      </c>
      <c r="G16" s="21" t="s">
        <v>52</v>
      </c>
      <c r="H16" s="21" t="s">
        <v>53</v>
      </c>
      <c r="I16" s="21" t="s">
        <v>54</v>
      </c>
    </row>
    <row r="17" spans="1:9" x14ac:dyDescent="0.25">
      <c r="A17" s="19" t="s">
        <v>44</v>
      </c>
      <c r="B17" s="19">
        <v>-0.26760862071770153</v>
      </c>
      <c r="C17" s="19">
        <v>2.7763635120166334E-2</v>
      </c>
      <c r="D17" s="19">
        <v>-9.6388178118405659</v>
      </c>
      <c r="E17" s="19">
        <v>1.2244515670652805E-18</v>
      </c>
      <c r="F17" s="19">
        <v>-0.32231731467791791</v>
      </c>
      <c r="G17" s="19">
        <v>-0.21289992675748515</v>
      </c>
      <c r="H17" s="19">
        <v>-0.32231731467791791</v>
      </c>
      <c r="I17" s="19">
        <v>-0.21289992675748515</v>
      </c>
    </row>
    <row r="18" spans="1:9" x14ac:dyDescent="0.25">
      <c r="A18" s="19" t="s">
        <v>55</v>
      </c>
      <c r="B18" s="19">
        <v>-0.17468700831745951</v>
      </c>
      <c r="C18" s="19">
        <v>3.5704737699275367E-2</v>
      </c>
      <c r="D18" s="19">
        <v>-4.8925442272890525</v>
      </c>
      <c r="E18" s="19">
        <v>1.8912858258290819E-6</v>
      </c>
      <c r="F18" s="19">
        <v>-0.24504377389462334</v>
      </c>
      <c r="G18" s="19">
        <v>-0.10433024274029566</v>
      </c>
      <c r="H18" s="19">
        <v>-0.24504377389462334</v>
      </c>
      <c r="I18" s="19">
        <v>-0.10433024274029566</v>
      </c>
    </row>
    <row r="19" spans="1:9" ht="15.75" thickBot="1" x14ac:dyDescent="0.3">
      <c r="A19" s="20" t="s">
        <v>1681</v>
      </c>
      <c r="B19" s="20">
        <v>-5.0529706250153343E-2</v>
      </c>
      <c r="C19" s="20">
        <v>2.6616962988442499E-2</v>
      </c>
      <c r="D19" s="20">
        <v>-1.8984023936951082</v>
      </c>
      <c r="E19" s="20">
        <v>5.891715444582573E-2</v>
      </c>
      <c r="F19" s="20">
        <v>-0.10297886414977578</v>
      </c>
      <c r="G19" s="20">
        <v>1.9194516494690853E-3</v>
      </c>
      <c r="H19" s="20">
        <v>-0.10297886414977578</v>
      </c>
      <c r="I19" s="20">
        <v>1.9194516494690853E-3</v>
      </c>
    </row>
    <row r="20" spans="1:9" x14ac:dyDescent="0.25">
      <c r="A20" s="1"/>
      <c r="B20" s="1"/>
      <c r="C20" s="1"/>
      <c r="D20" s="1"/>
      <c r="E20" s="1"/>
      <c r="F20" s="1"/>
      <c r="G20" s="1"/>
      <c r="H20" s="1"/>
      <c r="I20" s="1"/>
    </row>
    <row r="21" spans="1:9" x14ac:dyDescent="0.25">
      <c r="A21" s="1"/>
      <c r="B21" s="1"/>
      <c r="C21" s="1"/>
      <c r="D21" s="1"/>
      <c r="E21" s="1"/>
      <c r="F21" s="1"/>
      <c r="G21" s="1"/>
      <c r="H21" s="1"/>
      <c r="I21" s="1"/>
    </row>
    <row r="22" spans="1:9" x14ac:dyDescent="0.25">
      <c r="A22" s="1"/>
      <c r="B22" s="1"/>
      <c r="C22" s="1"/>
      <c r="D22" s="1"/>
      <c r="E22" s="1"/>
      <c r="F22" s="1"/>
      <c r="G22" s="1"/>
      <c r="H22" s="1"/>
      <c r="I22" s="1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674"/>
  <sheetViews>
    <sheetView showGridLines="0" workbookViewId="0">
      <selection activeCell="A13" sqref="A13"/>
    </sheetView>
  </sheetViews>
  <sheetFormatPr defaultRowHeight="15" x14ac:dyDescent="0.25"/>
  <cols>
    <col min="1" max="1" width="14.7109375" bestFit="1" customWidth="1"/>
    <col min="2" max="2" width="9.7109375" bestFit="1" customWidth="1"/>
    <col min="3" max="4" width="36.5703125" bestFit="1" customWidth="1"/>
    <col min="5" max="5" width="25.5703125" bestFit="1" customWidth="1"/>
    <col min="6" max="6" width="13.28515625" bestFit="1" customWidth="1"/>
    <col min="7" max="7" width="14.7109375" bestFit="1" customWidth="1"/>
    <col min="8" max="8" width="11.85546875" bestFit="1" customWidth="1"/>
    <col min="9" max="9" width="36.5703125" bestFit="1" customWidth="1"/>
    <col min="10" max="10" width="13.7109375" bestFit="1" customWidth="1"/>
    <col min="11" max="11" width="16.42578125" bestFit="1" customWidth="1"/>
    <col min="12" max="12" width="9.42578125" bestFit="1" customWidth="1"/>
    <col min="13" max="13" width="48.85546875" bestFit="1" customWidth="1"/>
  </cols>
  <sheetData>
    <row r="1" spans="1:13" s="48" customFormat="1" x14ac:dyDescent="0.25">
      <c r="A1" s="37" t="s">
        <v>116</v>
      </c>
      <c r="B1" s="37" t="s">
        <v>117</v>
      </c>
      <c r="C1" s="37" t="s">
        <v>118</v>
      </c>
      <c r="D1" s="37" t="s">
        <v>119</v>
      </c>
      <c r="E1" s="37" t="s">
        <v>120</v>
      </c>
      <c r="F1" s="37" t="s">
        <v>121</v>
      </c>
      <c r="G1" s="37" t="s">
        <v>122</v>
      </c>
      <c r="H1" s="37" t="s">
        <v>123</v>
      </c>
      <c r="I1" s="37" t="s">
        <v>125</v>
      </c>
      <c r="J1" s="37" t="s">
        <v>1131</v>
      </c>
      <c r="K1" s="37" t="s">
        <v>126</v>
      </c>
      <c r="L1" s="37" t="s">
        <v>127</v>
      </c>
      <c r="M1" s="39" t="s">
        <v>1255</v>
      </c>
    </row>
    <row r="2" spans="1:13" s="54" customFormat="1" x14ac:dyDescent="0.25">
      <c r="A2" s="66">
        <v>2660</v>
      </c>
      <c r="B2" s="49" t="s">
        <v>145</v>
      </c>
      <c r="C2" s="49" t="s">
        <v>1256</v>
      </c>
      <c r="D2" s="49" t="s">
        <v>1257</v>
      </c>
      <c r="E2" s="49" t="s">
        <v>156</v>
      </c>
      <c r="F2" s="49" t="s">
        <v>149</v>
      </c>
      <c r="G2" s="49" t="s">
        <v>173</v>
      </c>
      <c r="H2" s="50">
        <v>35800</v>
      </c>
      <c r="I2" s="49" t="s">
        <v>166</v>
      </c>
      <c r="J2" s="222"/>
      <c r="K2" s="49" t="s">
        <v>158</v>
      </c>
      <c r="L2" s="49">
        <v>100</v>
      </c>
    </row>
    <row r="3" spans="1:13" s="54" customFormat="1" ht="25.5" x14ac:dyDescent="0.25">
      <c r="A3" s="66">
        <v>3964</v>
      </c>
      <c r="B3" s="49" t="s">
        <v>145</v>
      </c>
      <c r="C3" s="49" t="s">
        <v>1258</v>
      </c>
      <c r="D3" s="49" t="s">
        <v>1259</v>
      </c>
      <c r="E3" s="49" t="s">
        <v>148</v>
      </c>
      <c r="F3" s="49" t="s">
        <v>173</v>
      </c>
      <c r="G3" s="49" t="s">
        <v>173</v>
      </c>
      <c r="H3" s="50">
        <v>35818</v>
      </c>
      <c r="I3" s="49" t="s">
        <v>466</v>
      </c>
      <c r="J3" s="222"/>
      <c r="K3" s="49" t="s">
        <v>158</v>
      </c>
      <c r="L3" s="49">
        <v>100</v>
      </c>
    </row>
    <row r="4" spans="1:13" s="54" customFormat="1" x14ac:dyDescent="0.25">
      <c r="A4" s="66">
        <v>3448</v>
      </c>
      <c r="B4" s="49" t="s">
        <v>145</v>
      </c>
      <c r="C4" s="49" t="s">
        <v>1260</v>
      </c>
      <c r="D4" s="49" t="s">
        <v>239</v>
      </c>
      <c r="E4" s="49" t="s">
        <v>148</v>
      </c>
      <c r="F4" s="49" t="s">
        <v>149</v>
      </c>
      <c r="G4" s="49" t="s">
        <v>149</v>
      </c>
      <c r="H4" s="50">
        <v>35857</v>
      </c>
      <c r="I4" s="49" t="s">
        <v>239</v>
      </c>
      <c r="J4" s="222"/>
      <c r="K4" s="49" t="s">
        <v>151</v>
      </c>
      <c r="L4" s="49">
        <v>100</v>
      </c>
    </row>
    <row r="5" spans="1:13" s="54" customFormat="1" x14ac:dyDescent="0.25">
      <c r="A5" s="49">
        <v>363</v>
      </c>
      <c r="B5" s="49" t="s">
        <v>145</v>
      </c>
      <c r="C5" s="49" t="s">
        <v>146</v>
      </c>
      <c r="D5" s="49" t="s">
        <v>147</v>
      </c>
      <c r="E5" s="49" t="s">
        <v>148</v>
      </c>
      <c r="F5" s="49" t="s">
        <v>149</v>
      </c>
      <c r="G5" s="49" t="s">
        <v>149</v>
      </c>
      <c r="H5" s="50">
        <v>35865</v>
      </c>
      <c r="I5" s="49" t="s">
        <v>147</v>
      </c>
      <c r="J5" s="49" t="s">
        <v>150</v>
      </c>
      <c r="K5" s="49" t="s">
        <v>151</v>
      </c>
      <c r="L5" s="49">
        <v>100</v>
      </c>
    </row>
    <row r="6" spans="1:13" s="54" customFormat="1" x14ac:dyDescent="0.25">
      <c r="A6" s="66">
        <v>1135</v>
      </c>
      <c r="B6" s="49" t="s">
        <v>145</v>
      </c>
      <c r="C6" s="49" t="s">
        <v>1261</v>
      </c>
      <c r="D6" s="49" t="s">
        <v>364</v>
      </c>
      <c r="E6" s="49" t="s">
        <v>148</v>
      </c>
      <c r="F6" s="49" t="s">
        <v>149</v>
      </c>
      <c r="G6" s="49" t="s">
        <v>149</v>
      </c>
      <c r="H6" s="50">
        <v>35881</v>
      </c>
      <c r="I6" s="49" t="s">
        <v>364</v>
      </c>
      <c r="J6" s="222"/>
      <c r="K6" s="49" t="s">
        <v>151</v>
      </c>
      <c r="L6" s="49">
        <v>100</v>
      </c>
    </row>
    <row r="7" spans="1:13" s="54" customFormat="1" x14ac:dyDescent="0.25">
      <c r="A7" s="66">
        <v>3173</v>
      </c>
      <c r="B7" s="49" t="s">
        <v>145</v>
      </c>
      <c r="C7" s="49" t="s">
        <v>1262</v>
      </c>
      <c r="D7" s="49" t="s">
        <v>1263</v>
      </c>
      <c r="E7" s="49" t="s">
        <v>148</v>
      </c>
      <c r="F7" s="49" t="s">
        <v>173</v>
      </c>
      <c r="G7" s="49" t="s">
        <v>149</v>
      </c>
      <c r="H7" s="50">
        <v>35884</v>
      </c>
      <c r="I7" s="49" t="s">
        <v>256</v>
      </c>
      <c r="J7" s="222"/>
      <c r="K7" s="49" t="s">
        <v>151</v>
      </c>
      <c r="L7" s="49">
        <v>100</v>
      </c>
    </row>
    <row r="8" spans="1:13" s="54" customFormat="1" ht="25.5" x14ac:dyDescent="0.25">
      <c r="A8" s="49">
        <v>400</v>
      </c>
      <c r="B8" s="49" t="s">
        <v>145</v>
      </c>
      <c r="C8" s="49" t="s">
        <v>154</v>
      </c>
      <c r="D8" s="49" t="s">
        <v>155</v>
      </c>
      <c r="E8" s="49" t="s">
        <v>156</v>
      </c>
      <c r="F8" s="49" t="s">
        <v>149</v>
      </c>
      <c r="G8" s="49" t="s">
        <v>149</v>
      </c>
      <c r="H8" s="50">
        <v>35914</v>
      </c>
      <c r="I8" s="49" t="s">
        <v>155</v>
      </c>
      <c r="J8" s="49" t="s">
        <v>157</v>
      </c>
      <c r="K8" s="49" t="s">
        <v>158</v>
      </c>
      <c r="L8" s="49">
        <v>100</v>
      </c>
    </row>
    <row r="9" spans="1:13" s="54" customFormat="1" ht="25.5" x14ac:dyDescent="0.25">
      <c r="A9" s="49">
        <v>418</v>
      </c>
      <c r="B9" s="49" t="s">
        <v>145</v>
      </c>
      <c r="C9" s="49" t="s">
        <v>159</v>
      </c>
      <c r="D9" s="49" t="s">
        <v>160</v>
      </c>
      <c r="E9" s="49" t="s">
        <v>156</v>
      </c>
      <c r="F9" s="49" t="s">
        <v>149</v>
      </c>
      <c r="G9" s="49" t="s">
        <v>149</v>
      </c>
      <c r="H9" s="50">
        <v>35930</v>
      </c>
      <c r="I9" s="49" t="s">
        <v>160</v>
      </c>
      <c r="J9" s="49" t="s">
        <v>161</v>
      </c>
      <c r="K9" s="49" t="s">
        <v>158</v>
      </c>
      <c r="L9" s="49">
        <v>100</v>
      </c>
    </row>
    <row r="10" spans="1:13" s="54" customFormat="1" x14ac:dyDescent="0.25">
      <c r="A10" s="66">
        <v>2840</v>
      </c>
      <c r="B10" s="49" t="s">
        <v>145</v>
      </c>
      <c r="C10" s="49" t="s">
        <v>1264</v>
      </c>
      <c r="D10" s="49" t="s">
        <v>1265</v>
      </c>
      <c r="E10" s="49" t="s">
        <v>148</v>
      </c>
      <c r="F10" s="49" t="s">
        <v>149</v>
      </c>
      <c r="G10" s="49" t="s">
        <v>149</v>
      </c>
      <c r="H10" s="50">
        <v>35942</v>
      </c>
      <c r="I10" s="49" t="s">
        <v>1265</v>
      </c>
      <c r="J10" s="222"/>
      <c r="K10" s="49" t="s">
        <v>151</v>
      </c>
      <c r="L10" s="49">
        <v>100</v>
      </c>
    </row>
    <row r="11" spans="1:13" s="54" customFormat="1" x14ac:dyDescent="0.25">
      <c r="A11" s="66">
        <v>3343</v>
      </c>
      <c r="B11" s="49" t="s">
        <v>145</v>
      </c>
      <c r="C11" s="49" t="s">
        <v>1266</v>
      </c>
      <c r="D11" s="49" t="s">
        <v>1097</v>
      </c>
      <c r="E11" s="49" t="s">
        <v>148</v>
      </c>
      <c r="F11" s="49" t="s">
        <v>149</v>
      </c>
      <c r="G11" s="49" t="s">
        <v>173</v>
      </c>
      <c r="H11" s="50">
        <v>35975</v>
      </c>
      <c r="I11" s="49" t="s">
        <v>1097</v>
      </c>
      <c r="J11" s="222"/>
      <c r="K11" s="49" t="s">
        <v>151</v>
      </c>
      <c r="L11" s="49">
        <v>100</v>
      </c>
    </row>
    <row r="12" spans="1:13" s="54" customFormat="1" ht="25.5" x14ac:dyDescent="0.25">
      <c r="A12" s="66">
        <v>2300</v>
      </c>
      <c r="B12" s="49" t="s">
        <v>145</v>
      </c>
      <c r="C12" s="49" t="s">
        <v>1267</v>
      </c>
      <c r="D12" s="49" t="s">
        <v>1268</v>
      </c>
      <c r="E12" s="49" t="s">
        <v>148</v>
      </c>
      <c r="F12" s="49" t="s">
        <v>173</v>
      </c>
      <c r="G12" s="49" t="s">
        <v>173</v>
      </c>
      <c r="H12" s="50">
        <v>35977</v>
      </c>
      <c r="I12" s="49" t="s">
        <v>301</v>
      </c>
      <c r="J12" s="222"/>
      <c r="K12" s="49" t="s">
        <v>158</v>
      </c>
      <c r="L12" s="49">
        <v>100</v>
      </c>
    </row>
    <row r="13" spans="1:13" s="54" customFormat="1" x14ac:dyDescent="0.25">
      <c r="A13" s="49">
        <v>681</v>
      </c>
      <c r="B13" s="49" t="s">
        <v>145</v>
      </c>
      <c r="C13" s="49" t="s">
        <v>1151</v>
      </c>
      <c r="D13" s="49" t="s">
        <v>248</v>
      </c>
      <c r="E13" s="49" t="s">
        <v>148</v>
      </c>
      <c r="F13" s="49" t="s">
        <v>149</v>
      </c>
      <c r="G13" s="49" t="s">
        <v>149</v>
      </c>
      <c r="H13" s="50">
        <v>36007</v>
      </c>
      <c r="I13" s="49" t="s">
        <v>248</v>
      </c>
      <c r="J13" s="49" t="s">
        <v>1152</v>
      </c>
      <c r="K13" s="49" t="s">
        <v>151</v>
      </c>
      <c r="L13" s="49">
        <v>95</v>
      </c>
    </row>
    <row r="14" spans="1:13" s="54" customFormat="1" x14ac:dyDescent="0.25">
      <c r="A14" s="66">
        <v>5339</v>
      </c>
      <c r="B14" s="49" t="s">
        <v>145</v>
      </c>
      <c r="C14" s="49" t="s">
        <v>162</v>
      </c>
      <c r="D14" s="49" t="s">
        <v>163</v>
      </c>
      <c r="E14" s="49" t="s">
        <v>148</v>
      </c>
      <c r="F14" s="49" t="s">
        <v>149</v>
      </c>
      <c r="G14" s="49" t="s">
        <v>149</v>
      </c>
      <c r="H14" s="50">
        <v>36017</v>
      </c>
      <c r="I14" s="49" t="s">
        <v>163</v>
      </c>
      <c r="J14" s="49" t="s">
        <v>164</v>
      </c>
      <c r="K14" s="49" t="s">
        <v>151</v>
      </c>
      <c r="L14" s="49">
        <v>100</v>
      </c>
    </row>
    <row r="15" spans="1:13" s="54" customFormat="1" x14ac:dyDescent="0.25">
      <c r="A15" s="49">
        <v>856</v>
      </c>
      <c r="B15" s="49" t="s">
        <v>145</v>
      </c>
      <c r="C15" s="49" t="s">
        <v>165</v>
      </c>
      <c r="D15" s="49" t="s">
        <v>166</v>
      </c>
      <c r="E15" s="49" t="s">
        <v>148</v>
      </c>
      <c r="F15" s="49" t="s">
        <v>149</v>
      </c>
      <c r="G15" s="49" t="s">
        <v>149</v>
      </c>
      <c r="H15" s="50">
        <v>36019</v>
      </c>
      <c r="I15" s="49" t="s">
        <v>166</v>
      </c>
      <c r="J15" s="49" t="s">
        <v>167</v>
      </c>
      <c r="K15" s="49" t="s">
        <v>151</v>
      </c>
      <c r="L15" s="49">
        <v>100</v>
      </c>
    </row>
    <row r="16" spans="1:13" s="54" customFormat="1" x14ac:dyDescent="0.25">
      <c r="A16" s="49">
        <v>535</v>
      </c>
      <c r="B16" s="49" t="s">
        <v>145</v>
      </c>
      <c r="C16" s="49" t="s">
        <v>1269</v>
      </c>
      <c r="D16" s="49" t="s">
        <v>1270</v>
      </c>
      <c r="E16" s="49" t="s">
        <v>148</v>
      </c>
      <c r="F16" s="49" t="s">
        <v>149</v>
      </c>
      <c r="G16" s="49" t="s">
        <v>149</v>
      </c>
      <c r="H16" s="50">
        <v>36024</v>
      </c>
      <c r="I16" s="49" t="s">
        <v>1165</v>
      </c>
      <c r="J16" s="222"/>
      <c r="K16" s="49" t="s">
        <v>151</v>
      </c>
      <c r="L16" s="49">
        <v>100</v>
      </c>
    </row>
    <row r="17" spans="1:12" s="54" customFormat="1" x14ac:dyDescent="0.25">
      <c r="A17" s="49">
        <v>341</v>
      </c>
      <c r="B17" s="49" t="s">
        <v>145</v>
      </c>
      <c r="C17" s="49" t="s">
        <v>168</v>
      </c>
      <c r="D17" s="49" t="s">
        <v>169</v>
      </c>
      <c r="E17" s="49" t="s">
        <v>148</v>
      </c>
      <c r="F17" s="49" t="s">
        <v>149</v>
      </c>
      <c r="G17" s="49" t="s">
        <v>149</v>
      </c>
      <c r="H17" s="50">
        <v>36032</v>
      </c>
      <c r="I17" s="49" t="s">
        <v>169</v>
      </c>
      <c r="J17" s="49" t="s">
        <v>170</v>
      </c>
      <c r="K17" s="49" t="s">
        <v>151</v>
      </c>
      <c r="L17" s="49">
        <v>100</v>
      </c>
    </row>
    <row r="18" spans="1:12" s="54" customFormat="1" x14ac:dyDescent="0.25">
      <c r="A18" s="49">
        <v>328</v>
      </c>
      <c r="B18" s="49" t="s">
        <v>145</v>
      </c>
      <c r="C18" s="49" t="s">
        <v>171</v>
      </c>
      <c r="D18" s="49" t="s">
        <v>172</v>
      </c>
      <c r="E18" s="49" t="s">
        <v>156</v>
      </c>
      <c r="F18" s="49" t="s">
        <v>173</v>
      </c>
      <c r="G18" s="49" t="s">
        <v>173</v>
      </c>
      <c r="H18" s="50">
        <v>36055</v>
      </c>
      <c r="I18" s="49" t="s">
        <v>172</v>
      </c>
      <c r="J18" s="49" t="s">
        <v>174</v>
      </c>
      <c r="K18" s="49" t="s">
        <v>158</v>
      </c>
      <c r="L18" s="49">
        <v>100</v>
      </c>
    </row>
    <row r="19" spans="1:12" s="54" customFormat="1" x14ac:dyDescent="0.25">
      <c r="A19" s="49">
        <v>325</v>
      </c>
      <c r="B19" s="49" t="s">
        <v>145</v>
      </c>
      <c r="C19" s="49" t="s">
        <v>1132</v>
      </c>
      <c r="D19" s="49" t="s">
        <v>1133</v>
      </c>
      <c r="E19" s="49" t="s">
        <v>148</v>
      </c>
      <c r="F19" s="49" t="s">
        <v>149</v>
      </c>
      <c r="G19" s="49" t="s">
        <v>149</v>
      </c>
      <c r="H19" s="50">
        <v>36060</v>
      </c>
      <c r="I19" s="49" t="s">
        <v>1133</v>
      </c>
      <c r="J19" s="49" t="s">
        <v>1134</v>
      </c>
      <c r="K19" s="49" t="s">
        <v>151</v>
      </c>
      <c r="L19" s="49">
        <v>100</v>
      </c>
    </row>
    <row r="20" spans="1:12" s="54" customFormat="1" x14ac:dyDescent="0.25">
      <c r="A20" s="49">
        <v>341</v>
      </c>
      <c r="B20" s="49" t="s">
        <v>145</v>
      </c>
      <c r="C20" s="49" t="s">
        <v>1271</v>
      </c>
      <c r="D20" s="49" t="s">
        <v>1272</v>
      </c>
      <c r="E20" s="49" t="s">
        <v>148</v>
      </c>
      <c r="F20" s="49" t="s">
        <v>149</v>
      </c>
      <c r="G20" s="49" t="s">
        <v>149</v>
      </c>
      <c r="H20" s="50">
        <v>36061</v>
      </c>
      <c r="I20" s="49" t="s">
        <v>1272</v>
      </c>
      <c r="J20" s="222"/>
      <c r="K20" s="49" t="s">
        <v>151</v>
      </c>
      <c r="L20" s="49">
        <v>100</v>
      </c>
    </row>
    <row r="21" spans="1:12" s="54" customFormat="1" x14ac:dyDescent="0.25">
      <c r="A21" s="66">
        <v>8427</v>
      </c>
      <c r="B21" s="49" t="s">
        <v>145</v>
      </c>
      <c r="C21" s="49" t="s">
        <v>175</v>
      </c>
      <c r="D21" s="49" t="s">
        <v>176</v>
      </c>
      <c r="E21" s="49" t="s">
        <v>148</v>
      </c>
      <c r="F21" s="49" t="s">
        <v>149</v>
      </c>
      <c r="G21" s="49" t="s">
        <v>149</v>
      </c>
      <c r="H21" s="50">
        <v>36068</v>
      </c>
      <c r="I21" s="49" t="s">
        <v>176</v>
      </c>
      <c r="J21" s="49" t="s">
        <v>177</v>
      </c>
      <c r="K21" s="49" t="s">
        <v>151</v>
      </c>
      <c r="L21" s="49">
        <v>100</v>
      </c>
    </row>
    <row r="22" spans="1:12" s="54" customFormat="1" x14ac:dyDescent="0.25">
      <c r="A22" s="49">
        <v>534</v>
      </c>
      <c r="B22" s="49" t="s">
        <v>145</v>
      </c>
      <c r="C22" s="49" t="s">
        <v>178</v>
      </c>
      <c r="D22" s="49" t="s">
        <v>179</v>
      </c>
      <c r="E22" s="49" t="s">
        <v>148</v>
      </c>
      <c r="F22" s="49" t="s">
        <v>149</v>
      </c>
      <c r="G22" s="49" t="s">
        <v>149</v>
      </c>
      <c r="H22" s="50">
        <v>36076</v>
      </c>
      <c r="I22" s="49" t="s">
        <v>179</v>
      </c>
      <c r="J22" s="49" t="s">
        <v>180</v>
      </c>
      <c r="K22" s="49" t="s">
        <v>151</v>
      </c>
      <c r="L22" s="49">
        <v>100</v>
      </c>
    </row>
    <row r="23" spans="1:12" s="54" customFormat="1" x14ac:dyDescent="0.25">
      <c r="A23" s="49">
        <v>470</v>
      </c>
      <c r="B23" s="49" t="s">
        <v>145</v>
      </c>
      <c r="C23" s="49" t="s">
        <v>1273</v>
      </c>
      <c r="D23" s="49" t="s">
        <v>1274</v>
      </c>
      <c r="E23" s="49" t="s">
        <v>156</v>
      </c>
      <c r="F23" s="49" t="s">
        <v>149</v>
      </c>
      <c r="G23" s="49" t="s">
        <v>149</v>
      </c>
      <c r="H23" s="50">
        <v>36102</v>
      </c>
      <c r="I23" s="49" t="s">
        <v>1097</v>
      </c>
      <c r="J23" s="222"/>
      <c r="K23" s="49" t="s">
        <v>158</v>
      </c>
      <c r="L23" s="49">
        <v>100</v>
      </c>
    </row>
    <row r="24" spans="1:12" s="54" customFormat="1" x14ac:dyDescent="0.25">
      <c r="A24" s="49">
        <v>607</v>
      </c>
      <c r="B24" s="49" t="s">
        <v>145</v>
      </c>
      <c r="C24" s="49" t="s">
        <v>1153</v>
      </c>
      <c r="D24" s="49" t="s">
        <v>328</v>
      </c>
      <c r="E24" s="49" t="s">
        <v>148</v>
      </c>
      <c r="F24" s="49" t="s">
        <v>149</v>
      </c>
      <c r="G24" s="49" t="s">
        <v>149</v>
      </c>
      <c r="H24" s="50">
        <v>36103</v>
      </c>
      <c r="I24" s="49" t="s">
        <v>328</v>
      </c>
      <c r="J24" s="49" t="s">
        <v>1154</v>
      </c>
      <c r="K24" s="49" t="s">
        <v>151</v>
      </c>
      <c r="L24" s="49">
        <v>100</v>
      </c>
    </row>
    <row r="25" spans="1:12" s="54" customFormat="1" x14ac:dyDescent="0.25">
      <c r="A25" s="49">
        <v>628</v>
      </c>
      <c r="B25" s="49" t="s">
        <v>145</v>
      </c>
      <c r="C25" s="49" t="s">
        <v>1275</v>
      </c>
      <c r="D25" s="49" t="s">
        <v>1276</v>
      </c>
      <c r="E25" s="49" t="s">
        <v>148</v>
      </c>
      <c r="F25" s="49" t="s">
        <v>149</v>
      </c>
      <c r="G25" s="49" t="s">
        <v>149</v>
      </c>
      <c r="H25" s="50">
        <v>36136</v>
      </c>
      <c r="I25" s="49" t="s">
        <v>1277</v>
      </c>
      <c r="J25" s="222"/>
      <c r="K25" s="49" t="s">
        <v>151</v>
      </c>
      <c r="L25" s="49">
        <v>100</v>
      </c>
    </row>
    <row r="26" spans="1:12" s="54" customFormat="1" x14ac:dyDescent="0.25">
      <c r="A26" s="49">
        <v>608</v>
      </c>
      <c r="B26" s="49" t="s">
        <v>145</v>
      </c>
      <c r="C26" s="49" t="s">
        <v>181</v>
      </c>
      <c r="D26" s="49" t="s">
        <v>182</v>
      </c>
      <c r="E26" s="49" t="s">
        <v>148</v>
      </c>
      <c r="F26" s="49" t="s">
        <v>149</v>
      </c>
      <c r="G26" s="49" t="s">
        <v>149</v>
      </c>
      <c r="H26" s="50">
        <v>36140</v>
      </c>
      <c r="I26" s="49" t="s">
        <v>182</v>
      </c>
      <c r="J26" s="49" t="s">
        <v>183</v>
      </c>
      <c r="K26" s="49" t="s">
        <v>151</v>
      </c>
      <c r="L26" s="49">
        <v>100</v>
      </c>
    </row>
    <row r="27" spans="1:12" s="54" customFormat="1" x14ac:dyDescent="0.25">
      <c r="A27" s="49">
        <v>512</v>
      </c>
      <c r="B27" s="49" t="s">
        <v>145</v>
      </c>
      <c r="C27" s="49" t="s">
        <v>1278</v>
      </c>
      <c r="D27" s="49" t="s">
        <v>1279</v>
      </c>
      <c r="E27" s="49" t="s">
        <v>148</v>
      </c>
      <c r="F27" s="49" t="s">
        <v>149</v>
      </c>
      <c r="G27" s="49" t="s">
        <v>149</v>
      </c>
      <c r="H27" s="50">
        <v>36145</v>
      </c>
      <c r="I27" s="49" t="s">
        <v>1279</v>
      </c>
      <c r="J27" s="222"/>
      <c r="K27" s="49" t="s">
        <v>151</v>
      </c>
      <c r="L27" s="49">
        <v>70</v>
      </c>
    </row>
    <row r="28" spans="1:12" s="54" customFormat="1" x14ac:dyDescent="0.25">
      <c r="A28" s="49">
        <v>590</v>
      </c>
      <c r="B28" s="49" t="s">
        <v>145</v>
      </c>
      <c r="C28" s="49" t="s">
        <v>1280</v>
      </c>
      <c r="D28" s="49" t="s">
        <v>1281</v>
      </c>
      <c r="E28" s="49" t="s">
        <v>148</v>
      </c>
      <c r="F28" s="49" t="s">
        <v>149</v>
      </c>
      <c r="G28" s="49" t="s">
        <v>149</v>
      </c>
      <c r="H28" s="50">
        <v>36152</v>
      </c>
      <c r="I28" s="49" t="s">
        <v>1281</v>
      </c>
      <c r="J28" s="222"/>
      <c r="K28" s="49" t="s">
        <v>151</v>
      </c>
      <c r="L28" s="49">
        <v>100</v>
      </c>
    </row>
    <row r="29" spans="1:12" s="54" customFormat="1" x14ac:dyDescent="0.25">
      <c r="A29" s="66">
        <v>52717</v>
      </c>
      <c r="B29" s="49" t="s">
        <v>145</v>
      </c>
      <c r="C29" s="49" t="s">
        <v>184</v>
      </c>
      <c r="D29" s="49" t="s">
        <v>185</v>
      </c>
      <c r="E29" s="49" t="s">
        <v>148</v>
      </c>
      <c r="F29" s="49" t="s">
        <v>149</v>
      </c>
      <c r="G29" s="49" t="s">
        <v>149</v>
      </c>
      <c r="H29" s="50">
        <v>36160</v>
      </c>
      <c r="I29" s="49" t="s">
        <v>185</v>
      </c>
      <c r="J29" s="49" t="s">
        <v>186</v>
      </c>
      <c r="K29" s="49" t="s">
        <v>151</v>
      </c>
      <c r="L29" s="49">
        <v>100</v>
      </c>
    </row>
    <row r="30" spans="1:12" s="54" customFormat="1" x14ac:dyDescent="0.25">
      <c r="A30" s="66">
        <v>3019</v>
      </c>
      <c r="B30" s="49" t="s">
        <v>145</v>
      </c>
      <c r="C30" s="49" t="s">
        <v>187</v>
      </c>
      <c r="D30" s="49" t="s">
        <v>160</v>
      </c>
      <c r="E30" s="49" t="s">
        <v>148</v>
      </c>
      <c r="F30" s="49" t="s">
        <v>149</v>
      </c>
      <c r="G30" s="49" t="s">
        <v>149</v>
      </c>
      <c r="H30" s="50">
        <v>36217</v>
      </c>
      <c r="I30" s="49" t="s">
        <v>160</v>
      </c>
      <c r="J30" s="49" t="s">
        <v>161</v>
      </c>
      <c r="K30" s="49" t="s">
        <v>151</v>
      </c>
      <c r="L30" s="49">
        <v>100</v>
      </c>
    </row>
    <row r="31" spans="1:12" s="54" customFormat="1" x14ac:dyDescent="0.25">
      <c r="A31" s="66">
        <v>1525</v>
      </c>
      <c r="B31" s="49" t="s">
        <v>145</v>
      </c>
      <c r="C31" s="49" t="s">
        <v>364</v>
      </c>
      <c r="D31" s="49" t="s">
        <v>1282</v>
      </c>
      <c r="E31" s="49" t="s">
        <v>148</v>
      </c>
      <c r="F31" s="49" t="s">
        <v>149</v>
      </c>
      <c r="G31" s="49" t="s">
        <v>149</v>
      </c>
      <c r="H31" s="50">
        <v>36249</v>
      </c>
      <c r="I31" s="49" t="s">
        <v>364</v>
      </c>
      <c r="J31" s="222"/>
      <c r="K31" s="49" t="s">
        <v>151</v>
      </c>
      <c r="L31" s="49">
        <v>100</v>
      </c>
    </row>
    <row r="32" spans="1:12" s="54" customFormat="1" x14ac:dyDescent="0.25">
      <c r="A32" s="66">
        <v>3327</v>
      </c>
      <c r="B32" s="49" t="s">
        <v>145</v>
      </c>
      <c r="C32" s="49" t="s">
        <v>1155</v>
      </c>
      <c r="D32" s="49" t="s">
        <v>1156</v>
      </c>
      <c r="E32" s="49" t="s">
        <v>148</v>
      </c>
      <c r="F32" s="49" t="s">
        <v>173</v>
      </c>
      <c r="G32" s="49" t="s">
        <v>173</v>
      </c>
      <c r="H32" s="50">
        <v>36251</v>
      </c>
      <c r="I32" s="49" t="s">
        <v>1156</v>
      </c>
      <c r="J32" s="49" t="s">
        <v>1157</v>
      </c>
      <c r="K32" s="49" t="s">
        <v>151</v>
      </c>
      <c r="L32" s="49">
        <v>100</v>
      </c>
    </row>
    <row r="33" spans="1:12" s="54" customFormat="1" x14ac:dyDescent="0.25">
      <c r="A33" s="49">
        <v>676</v>
      </c>
      <c r="B33" s="49" t="s">
        <v>145</v>
      </c>
      <c r="C33" s="49" t="s">
        <v>1158</v>
      </c>
      <c r="D33" s="49" t="s">
        <v>1159</v>
      </c>
      <c r="E33" s="49" t="s">
        <v>148</v>
      </c>
      <c r="F33" s="49" t="s">
        <v>149</v>
      </c>
      <c r="G33" s="49" t="s">
        <v>149</v>
      </c>
      <c r="H33" s="50">
        <v>36285</v>
      </c>
      <c r="I33" s="49" t="s">
        <v>1159</v>
      </c>
      <c r="J33" s="49" t="s">
        <v>1160</v>
      </c>
      <c r="K33" s="49" t="s">
        <v>151</v>
      </c>
      <c r="L33" s="49">
        <v>100</v>
      </c>
    </row>
    <row r="34" spans="1:12" s="54" customFormat="1" ht="25.5" x14ac:dyDescent="0.25">
      <c r="A34" s="49">
        <v>744</v>
      </c>
      <c r="B34" s="49" t="s">
        <v>145</v>
      </c>
      <c r="C34" s="49" t="s">
        <v>1095</v>
      </c>
      <c r="D34" s="49" t="s">
        <v>219</v>
      </c>
      <c r="E34" s="49" t="s">
        <v>156</v>
      </c>
      <c r="F34" s="49" t="s">
        <v>149</v>
      </c>
      <c r="G34" s="49" t="s">
        <v>149</v>
      </c>
      <c r="H34" s="50">
        <v>36298</v>
      </c>
      <c r="I34" s="49" t="s">
        <v>219</v>
      </c>
      <c r="J34" s="49" t="s">
        <v>220</v>
      </c>
      <c r="K34" s="49" t="s">
        <v>158</v>
      </c>
      <c r="L34" s="49">
        <v>100</v>
      </c>
    </row>
    <row r="35" spans="1:12" s="54" customFormat="1" x14ac:dyDescent="0.25">
      <c r="A35" s="49">
        <v>617</v>
      </c>
      <c r="B35" s="49" t="s">
        <v>145</v>
      </c>
      <c r="C35" s="49" t="s">
        <v>1161</v>
      </c>
      <c r="D35" s="49" t="s">
        <v>328</v>
      </c>
      <c r="E35" s="49" t="s">
        <v>148</v>
      </c>
      <c r="F35" s="49" t="s">
        <v>149</v>
      </c>
      <c r="G35" s="49" t="s">
        <v>149</v>
      </c>
      <c r="H35" s="50">
        <v>36312</v>
      </c>
      <c r="I35" s="49" t="s">
        <v>328</v>
      </c>
      <c r="J35" s="49" t="s">
        <v>1154</v>
      </c>
      <c r="K35" s="49" t="s">
        <v>151</v>
      </c>
      <c r="L35" s="49">
        <v>100</v>
      </c>
    </row>
    <row r="36" spans="1:12" s="54" customFormat="1" x14ac:dyDescent="0.25">
      <c r="A36" s="66">
        <v>9730</v>
      </c>
      <c r="B36" s="49" t="s">
        <v>145</v>
      </c>
      <c r="C36" s="49" t="s">
        <v>188</v>
      </c>
      <c r="D36" s="49" t="s">
        <v>189</v>
      </c>
      <c r="E36" s="49" t="s">
        <v>190</v>
      </c>
      <c r="F36" s="49" t="s">
        <v>173</v>
      </c>
      <c r="G36" s="49" t="s">
        <v>149</v>
      </c>
      <c r="H36" s="50">
        <v>36320</v>
      </c>
      <c r="I36" s="49" t="s">
        <v>189</v>
      </c>
      <c r="J36" s="49" t="s">
        <v>191</v>
      </c>
      <c r="K36" s="49" t="s">
        <v>151</v>
      </c>
      <c r="L36" s="49">
        <v>57.8</v>
      </c>
    </row>
    <row r="37" spans="1:12" s="54" customFormat="1" x14ac:dyDescent="0.25">
      <c r="A37" s="66">
        <v>16866</v>
      </c>
      <c r="B37" s="49" t="s">
        <v>145</v>
      </c>
      <c r="C37" s="49" t="s">
        <v>192</v>
      </c>
      <c r="D37" s="49" t="s">
        <v>193</v>
      </c>
      <c r="E37" s="49" t="s">
        <v>148</v>
      </c>
      <c r="F37" s="49" t="s">
        <v>149</v>
      </c>
      <c r="G37" s="49" t="s">
        <v>173</v>
      </c>
      <c r="H37" s="50">
        <v>36335</v>
      </c>
      <c r="I37" s="49" t="s">
        <v>193</v>
      </c>
      <c r="J37" s="49" t="s">
        <v>194</v>
      </c>
      <c r="K37" s="49" t="s">
        <v>151</v>
      </c>
      <c r="L37" s="49">
        <v>83.2</v>
      </c>
    </row>
    <row r="38" spans="1:12" s="54" customFormat="1" x14ac:dyDescent="0.25">
      <c r="A38" s="49">
        <v>350</v>
      </c>
      <c r="B38" s="49" t="s">
        <v>145</v>
      </c>
      <c r="C38" s="49" t="s">
        <v>195</v>
      </c>
      <c r="D38" s="49" t="s">
        <v>196</v>
      </c>
      <c r="E38" s="49" t="s">
        <v>156</v>
      </c>
      <c r="F38" s="49" t="s">
        <v>149</v>
      </c>
      <c r="G38" s="49" t="s">
        <v>149</v>
      </c>
      <c r="H38" s="50">
        <v>36363</v>
      </c>
      <c r="I38" s="49" t="s">
        <v>196</v>
      </c>
      <c r="J38" s="49" t="s">
        <v>197</v>
      </c>
      <c r="K38" s="49" t="s">
        <v>158</v>
      </c>
      <c r="L38" s="49">
        <v>100</v>
      </c>
    </row>
    <row r="39" spans="1:12" s="54" customFormat="1" x14ac:dyDescent="0.25">
      <c r="A39" s="66">
        <v>1144</v>
      </c>
      <c r="B39" s="49" t="s">
        <v>145</v>
      </c>
      <c r="C39" s="49" t="s">
        <v>1162</v>
      </c>
      <c r="D39" s="49" t="s">
        <v>278</v>
      </c>
      <c r="E39" s="49" t="s">
        <v>148</v>
      </c>
      <c r="F39" s="49" t="s">
        <v>149</v>
      </c>
      <c r="G39" s="49" t="s">
        <v>149</v>
      </c>
      <c r="H39" s="50">
        <v>36370</v>
      </c>
      <c r="I39" s="49" t="s">
        <v>278</v>
      </c>
      <c r="J39" s="49" t="s">
        <v>1163</v>
      </c>
      <c r="K39" s="49" t="s">
        <v>151</v>
      </c>
      <c r="L39" s="49">
        <v>100</v>
      </c>
    </row>
    <row r="40" spans="1:12" s="54" customFormat="1" ht="25.5" x14ac:dyDescent="0.25">
      <c r="A40" s="66">
        <v>1230</v>
      </c>
      <c r="B40" s="49" t="s">
        <v>145</v>
      </c>
      <c r="C40" s="49" t="s">
        <v>1283</v>
      </c>
      <c r="D40" s="49" t="s">
        <v>1284</v>
      </c>
      <c r="E40" s="49" t="s">
        <v>156</v>
      </c>
      <c r="F40" s="49" t="s">
        <v>149</v>
      </c>
      <c r="G40" s="49" t="s">
        <v>149</v>
      </c>
      <c r="H40" s="50">
        <v>36388</v>
      </c>
      <c r="I40" s="49" t="s">
        <v>1284</v>
      </c>
      <c r="J40" s="222"/>
      <c r="K40" s="49" t="s">
        <v>158</v>
      </c>
      <c r="L40" s="49">
        <v>100</v>
      </c>
    </row>
    <row r="41" spans="1:12" s="54" customFormat="1" x14ac:dyDescent="0.25">
      <c r="A41" s="66">
        <v>2194</v>
      </c>
      <c r="B41" s="49" t="s">
        <v>145</v>
      </c>
      <c r="C41" s="49" t="s">
        <v>198</v>
      </c>
      <c r="D41" s="49" t="s">
        <v>182</v>
      </c>
      <c r="E41" s="49" t="s">
        <v>148</v>
      </c>
      <c r="F41" s="49" t="s">
        <v>149</v>
      </c>
      <c r="G41" s="49" t="s">
        <v>149</v>
      </c>
      <c r="H41" s="50">
        <v>36389</v>
      </c>
      <c r="I41" s="49" t="s">
        <v>182</v>
      </c>
      <c r="J41" s="49" t="s">
        <v>183</v>
      </c>
      <c r="K41" s="49" t="s">
        <v>151</v>
      </c>
      <c r="L41" s="49">
        <v>100</v>
      </c>
    </row>
    <row r="42" spans="1:12" s="54" customFormat="1" x14ac:dyDescent="0.25">
      <c r="A42" s="49">
        <v>491</v>
      </c>
      <c r="B42" s="49" t="s">
        <v>145</v>
      </c>
      <c r="C42" s="49" t="s">
        <v>1285</v>
      </c>
      <c r="D42" s="49" t="s">
        <v>262</v>
      </c>
      <c r="E42" s="49" t="s">
        <v>148</v>
      </c>
      <c r="F42" s="49" t="s">
        <v>149</v>
      </c>
      <c r="G42" s="49" t="s">
        <v>149</v>
      </c>
      <c r="H42" s="50">
        <v>36403</v>
      </c>
      <c r="I42" s="49" t="s">
        <v>262</v>
      </c>
      <c r="J42" s="222"/>
      <c r="K42" s="49" t="s">
        <v>151</v>
      </c>
      <c r="L42" s="49">
        <v>100</v>
      </c>
    </row>
    <row r="43" spans="1:12" s="54" customFormat="1" x14ac:dyDescent="0.25">
      <c r="A43" s="49">
        <v>452</v>
      </c>
      <c r="B43" s="49" t="s">
        <v>145</v>
      </c>
      <c r="C43" s="49" t="s">
        <v>1286</v>
      </c>
      <c r="D43" s="49" t="s">
        <v>1287</v>
      </c>
      <c r="E43" s="49" t="s">
        <v>148</v>
      </c>
      <c r="F43" s="49" t="s">
        <v>149</v>
      </c>
      <c r="G43" s="49" t="s">
        <v>149</v>
      </c>
      <c r="H43" s="50">
        <v>36403</v>
      </c>
      <c r="I43" s="49" t="s">
        <v>1287</v>
      </c>
      <c r="J43" s="222"/>
      <c r="K43" s="49" t="s">
        <v>151</v>
      </c>
      <c r="L43" s="49">
        <v>100</v>
      </c>
    </row>
    <row r="44" spans="1:12" s="54" customFormat="1" ht="25.5" x14ac:dyDescent="0.25">
      <c r="A44" s="49">
        <v>576</v>
      </c>
      <c r="B44" s="49" t="s">
        <v>145</v>
      </c>
      <c r="C44" s="49" t="s">
        <v>199</v>
      </c>
      <c r="D44" s="49" t="s">
        <v>200</v>
      </c>
      <c r="E44" s="49" t="s">
        <v>156</v>
      </c>
      <c r="F44" s="49" t="s">
        <v>149</v>
      </c>
      <c r="G44" s="49" t="s">
        <v>149</v>
      </c>
      <c r="H44" s="50">
        <v>36423</v>
      </c>
      <c r="I44" s="49" t="s">
        <v>200</v>
      </c>
      <c r="J44" s="49" t="s">
        <v>201</v>
      </c>
      <c r="K44" s="49" t="s">
        <v>158</v>
      </c>
      <c r="L44" s="49">
        <v>100</v>
      </c>
    </row>
    <row r="45" spans="1:12" s="54" customFormat="1" x14ac:dyDescent="0.25">
      <c r="A45" s="49">
        <v>786</v>
      </c>
      <c r="B45" s="49" t="s">
        <v>145</v>
      </c>
      <c r="C45" s="49" t="s">
        <v>202</v>
      </c>
      <c r="D45" s="49" t="s">
        <v>179</v>
      </c>
      <c r="E45" s="49" t="s">
        <v>148</v>
      </c>
      <c r="F45" s="49" t="s">
        <v>149</v>
      </c>
      <c r="G45" s="49" t="s">
        <v>149</v>
      </c>
      <c r="H45" s="50">
        <v>36433</v>
      </c>
      <c r="I45" s="49" t="s">
        <v>179</v>
      </c>
      <c r="J45" s="49" t="s">
        <v>180</v>
      </c>
      <c r="K45" s="49" t="s">
        <v>151</v>
      </c>
      <c r="L45" s="49">
        <v>100</v>
      </c>
    </row>
    <row r="46" spans="1:12" s="54" customFormat="1" x14ac:dyDescent="0.25">
      <c r="A46" s="66">
        <v>5656</v>
      </c>
      <c r="B46" s="49" t="s">
        <v>145</v>
      </c>
      <c r="C46" s="49" t="s">
        <v>1164</v>
      </c>
      <c r="D46" s="49" t="s">
        <v>1165</v>
      </c>
      <c r="E46" s="49" t="s">
        <v>148</v>
      </c>
      <c r="F46" s="49" t="s">
        <v>149</v>
      </c>
      <c r="G46" s="49" t="s">
        <v>149</v>
      </c>
      <c r="H46" s="50">
        <v>36458</v>
      </c>
      <c r="I46" s="49" t="s">
        <v>1165</v>
      </c>
      <c r="J46" s="49" t="s">
        <v>1166</v>
      </c>
      <c r="K46" s="49" t="s">
        <v>151</v>
      </c>
      <c r="L46" s="49">
        <v>100</v>
      </c>
    </row>
    <row r="47" spans="1:12" s="54" customFormat="1" x14ac:dyDescent="0.25">
      <c r="A47" s="49">
        <v>543</v>
      </c>
      <c r="B47" s="49" t="s">
        <v>145</v>
      </c>
      <c r="C47" s="49" t="s">
        <v>1167</v>
      </c>
      <c r="D47" s="49" t="s">
        <v>848</v>
      </c>
      <c r="E47" s="49" t="s">
        <v>148</v>
      </c>
      <c r="F47" s="49" t="s">
        <v>149</v>
      </c>
      <c r="G47" s="49" t="s">
        <v>149</v>
      </c>
      <c r="H47" s="50">
        <v>36468</v>
      </c>
      <c r="I47" s="49" t="s">
        <v>848</v>
      </c>
      <c r="J47" s="49" t="s">
        <v>1168</v>
      </c>
      <c r="K47" s="49" t="s">
        <v>151</v>
      </c>
      <c r="L47" s="49">
        <v>100</v>
      </c>
    </row>
    <row r="48" spans="1:12" s="54" customFormat="1" ht="25.5" x14ac:dyDescent="0.25">
      <c r="A48" s="49">
        <v>432</v>
      </c>
      <c r="B48" s="49" t="s">
        <v>145</v>
      </c>
      <c r="C48" s="49" t="s">
        <v>203</v>
      </c>
      <c r="D48" s="49" t="s">
        <v>204</v>
      </c>
      <c r="E48" s="49" t="s">
        <v>156</v>
      </c>
      <c r="F48" s="49" t="s">
        <v>149</v>
      </c>
      <c r="G48" s="49" t="s">
        <v>149</v>
      </c>
      <c r="H48" s="50">
        <v>36472</v>
      </c>
      <c r="I48" s="49" t="s">
        <v>204</v>
      </c>
      <c r="J48" s="49" t="s">
        <v>205</v>
      </c>
      <c r="K48" s="49" t="s">
        <v>158</v>
      </c>
      <c r="L48" s="49">
        <v>100</v>
      </c>
    </row>
    <row r="49" spans="1:12" s="54" customFormat="1" x14ac:dyDescent="0.25">
      <c r="A49" s="49">
        <v>377</v>
      </c>
      <c r="B49" s="49" t="s">
        <v>145</v>
      </c>
      <c r="C49" s="49" t="s">
        <v>206</v>
      </c>
      <c r="D49" s="49" t="s">
        <v>207</v>
      </c>
      <c r="E49" s="49" t="s">
        <v>148</v>
      </c>
      <c r="F49" s="49" t="s">
        <v>149</v>
      </c>
      <c r="G49" s="49" t="s">
        <v>149</v>
      </c>
      <c r="H49" s="50">
        <v>36477</v>
      </c>
      <c r="I49" s="49" t="s">
        <v>207</v>
      </c>
      <c r="J49" s="49" t="s">
        <v>208</v>
      </c>
      <c r="K49" s="49" t="s">
        <v>151</v>
      </c>
      <c r="L49" s="49">
        <v>100</v>
      </c>
    </row>
    <row r="50" spans="1:12" s="54" customFormat="1" x14ac:dyDescent="0.25">
      <c r="A50" s="66">
        <v>2509</v>
      </c>
      <c r="B50" s="49" t="s">
        <v>145</v>
      </c>
      <c r="C50" s="49" t="s">
        <v>209</v>
      </c>
      <c r="D50" s="49" t="s">
        <v>210</v>
      </c>
      <c r="E50" s="49" t="s">
        <v>148</v>
      </c>
      <c r="F50" s="49" t="s">
        <v>149</v>
      </c>
      <c r="G50" s="49" t="s">
        <v>149</v>
      </c>
      <c r="H50" s="50">
        <v>36483</v>
      </c>
      <c r="I50" s="49" t="s">
        <v>210</v>
      </c>
      <c r="J50" s="49" t="s">
        <v>211</v>
      </c>
      <c r="K50" s="49" t="s">
        <v>151</v>
      </c>
      <c r="L50" s="49">
        <v>100</v>
      </c>
    </row>
    <row r="51" spans="1:12" s="54" customFormat="1" x14ac:dyDescent="0.25">
      <c r="A51" s="49">
        <v>471</v>
      </c>
      <c r="B51" s="49" t="s">
        <v>145</v>
      </c>
      <c r="C51" s="49" t="s">
        <v>212</v>
      </c>
      <c r="D51" s="49" t="s">
        <v>213</v>
      </c>
      <c r="E51" s="49" t="s">
        <v>148</v>
      </c>
      <c r="F51" s="49" t="s">
        <v>149</v>
      </c>
      <c r="G51" s="49" t="s">
        <v>149</v>
      </c>
      <c r="H51" s="50">
        <v>36488</v>
      </c>
      <c r="I51" s="49" t="s">
        <v>213</v>
      </c>
      <c r="J51" s="49" t="s">
        <v>214</v>
      </c>
      <c r="K51" s="49" t="s">
        <v>151</v>
      </c>
      <c r="L51" s="49">
        <v>95.33</v>
      </c>
    </row>
    <row r="52" spans="1:12" s="54" customFormat="1" x14ac:dyDescent="0.25">
      <c r="A52" s="66">
        <v>85126</v>
      </c>
      <c r="B52" s="49" t="s">
        <v>145</v>
      </c>
      <c r="C52" s="49" t="s">
        <v>215</v>
      </c>
      <c r="D52" s="49" t="s">
        <v>216</v>
      </c>
      <c r="E52" s="49" t="s">
        <v>148</v>
      </c>
      <c r="F52" s="49" t="s">
        <v>149</v>
      </c>
      <c r="G52" s="49" t="s">
        <v>149</v>
      </c>
      <c r="H52" s="50">
        <v>36494</v>
      </c>
      <c r="I52" s="49" t="s">
        <v>216</v>
      </c>
      <c r="J52" s="49" t="s">
        <v>217</v>
      </c>
      <c r="K52" s="49" t="s">
        <v>151</v>
      </c>
      <c r="L52" s="49">
        <v>100</v>
      </c>
    </row>
    <row r="53" spans="1:12" s="54" customFormat="1" ht="25.5" x14ac:dyDescent="0.25">
      <c r="A53" s="49">
        <v>520</v>
      </c>
      <c r="B53" s="49" t="s">
        <v>145</v>
      </c>
      <c r="C53" s="49" t="s">
        <v>218</v>
      </c>
      <c r="D53" s="49" t="s">
        <v>219</v>
      </c>
      <c r="E53" s="49" t="s">
        <v>156</v>
      </c>
      <c r="F53" s="49" t="s">
        <v>149</v>
      </c>
      <c r="G53" s="49" t="s">
        <v>149</v>
      </c>
      <c r="H53" s="50">
        <v>36495</v>
      </c>
      <c r="I53" s="49" t="s">
        <v>219</v>
      </c>
      <c r="J53" s="49" t="s">
        <v>220</v>
      </c>
      <c r="K53" s="49" t="s">
        <v>158</v>
      </c>
      <c r="L53" s="49">
        <v>100</v>
      </c>
    </row>
    <row r="54" spans="1:12" s="54" customFormat="1" x14ac:dyDescent="0.25">
      <c r="A54" s="66">
        <v>3174</v>
      </c>
      <c r="B54" s="49" t="s">
        <v>145</v>
      </c>
      <c r="C54" s="49" t="s">
        <v>1288</v>
      </c>
      <c r="D54" s="49" t="s">
        <v>1277</v>
      </c>
      <c r="E54" s="49" t="s">
        <v>148</v>
      </c>
      <c r="F54" s="49" t="s">
        <v>149</v>
      </c>
      <c r="G54" s="49" t="s">
        <v>149</v>
      </c>
      <c r="H54" s="50">
        <v>36525</v>
      </c>
      <c r="I54" s="49" t="s">
        <v>1277</v>
      </c>
      <c r="J54" s="222"/>
      <c r="K54" s="49" t="s">
        <v>158</v>
      </c>
      <c r="L54" s="49">
        <v>100</v>
      </c>
    </row>
    <row r="55" spans="1:12" s="54" customFormat="1" ht="25.5" x14ac:dyDescent="0.25">
      <c r="A55" s="49">
        <v>555</v>
      </c>
      <c r="B55" s="49" t="s">
        <v>145</v>
      </c>
      <c r="C55" s="49" t="s">
        <v>221</v>
      </c>
      <c r="D55" s="49" t="s">
        <v>160</v>
      </c>
      <c r="E55" s="49" t="s">
        <v>156</v>
      </c>
      <c r="F55" s="49" t="s">
        <v>149</v>
      </c>
      <c r="G55" s="49" t="s">
        <v>149</v>
      </c>
      <c r="H55" s="50">
        <v>36543</v>
      </c>
      <c r="I55" s="49" t="s">
        <v>160</v>
      </c>
      <c r="J55" s="49" t="s">
        <v>161</v>
      </c>
      <c r="K55" s="49" t="s">
        <v>158</v>
      </c>
      <c r="L55" s="49">
        <v>100</v>
      </c>
    </row>
    <row r="56" spans="1:12" s="54" customFormat="1" ht="25.5" x14ac:dyDescent="0.25">
      <c r="A56" s="49">
        <v>860</v>
      </c>
      <c r="B56" s="49" t="s">
        <v>145</v>
      </c>
      <c r="C56" s="49" t="s">
        <v>1289</v>
      </c>
      <c r="D56" s="49" t="s">
        <v>299</v>
      </c>
      <c r="E56" s="49" t="s">
        <v>156</v>
      </c>
      <c r="F56" s="49" t="s">
        <v>149</v>
      </c>
      <c r="G56" s="49" t="s">
        <v>173</v>
      </c>
      <c r="H56" s="50">
        <v>36587</v>
      </c>
      <c r="I56" s="49" t="s">
        <v>299</v>
      </c>
      <c r="J56" s="222"/>
      <c r="K56" s="49" t="s">
        <v>158</v>
      </c>
      <c r="L56" s="49">
        <v>100</v>
      </c>
    </row>
    <row r="57" spans="1:12" s="54" customFormat="1" x14ac:dyDescent="0.25">
      <c r="A57" s="66">
        <v>55340</v>
      </c>
      <c r="B57" s="49" t="s">
        <v>145</v>
      </c>
      <c r="C57" s="49" t="s">
        <v>222</v>
      </c>
      <c r="D57" s="49" t="s">
        <v>223</v>
      </c>
      <c r="E57" s="49" t="s">
        <v>148</v>
      </c>
      <c r="F57" s="49" t="s">
        <v>149</v>
      </c>
      <c r="G57" s="49" t="s">
        <v>149</v>
      </c>
      <c r="H57" s="50">
        <v>36612</v>
      </c>
      <c r="I57" s="49" t="s">
        <v>223</v>
      </c>
      <c r="J57" s="49" t="s">
        <v>191</v>
      </c>
      <c r="K57" s="49" t="s">
        <v>151</v>
      </c>
      <c r="L57" s="49">
        <v>93.52</v>
      </c>
    </row>
    <row r="58" spans="1:12" s="54" customFormat="1" ht="25.5" x14ac:dyDescent="0.25">
      <c r="A58" s="66">
        <v>1666</v>
      </c>
      <c r="B58" s="49" t="s">
        <v>145</v>
      </c>
      <c r="C58" s="49" t="s">
        <v>1290</v>
      </c>
      <c r="D58" s="49" t="s">
        <v>1291</v>
      </c>
      <c r="E58" s="49" t="s">
        <v>148</v>
      </c>
      <c r="F58" s="49" t="s">
        <v>149</v>
      </c>
      <c r="G58" s="49" t="s">
        <v>149</v>
      </c>
      <c r="H58" s="50">
        <v>36620</v>
      </c>
      <c r="I58" s="49" t="s">
        <v>1292</v>
      </c>
      <c r="J58" s="222"/>
      <c r="K58" s="49" t="s">
        <v>158</v>
      </c>
      <c r="L58" s="49">
        <v>100</v>
      </c>
    </row>
    <row r="59" spans="1:12" s="54" customFormat="1" x14ac:dyDescent="0.25">
      <c r="A59" s="66">
        <v>33485</v>
      </c>
      <c r="B59" s="49" t="s">
        <v>145</v>
      </c>
      <c r="C59" s="49" t="s">
        <v>1097</v>
      </c>
      <c r="D59" s="49" t="s">
        <v>254</v>
      </c>
      <c r="E59" s="49" t="s">
        <v>148</v>
      </c>
      <c r="F59" s="49" t="s">
        <v>173</v>
      </c>
      <c r="G59" s="49" t="s">
        <v>149</v>
      </c>
      <c r="H59" s="50">
        <v>36634</v>
      </c>
      <c r="I59" s="49" t="s">
        <v>254</v>
      </c>
      <c r="J59" s="49" t="s">
        <v>186</v>
      </c>
      <c r="K59" s="49" t="s">
        <v>151</v>
      </c>
      <c r="L59" s="49">
        <v>100</v>
      </c>
    </row>
    <row r="60" spans="1:12" s="54" customFormat="1" x14ac:dyDescent="0.25">
      <c r="A60" s="66">
        <v>3600</v>
      </c>
      <c r="B60" s="49" t="s">
        <v>145</v>
      </c>
      <c r="C60" s="49" t="s">
        <v>224</v>
      </c>
      <c r="D60" s="49" t="s">
        <v>225</v>
      </c>
      <c r="E60" s="49" t="s">
        <v>156</v>
      </c>
      <c r="F60" s="49" t="s">
        <v>149</v>
      </c>
      <c r="G60" s="49" t="s">
        <v>149</v>
      </c>
      <c r="H60" s="50">
        <v>36635</v>
      </c>
      <c r="I60" s="49" t="s">
        <v>225</v>
      </c>
      <c r="J60" s="49" t="s">
        <v>226</v>
      </c>
      <c r="K60" s="49" t="s">
        <v>227</v>
      </c>
      <c r="L60" s="49">
        <v>100</v>
      </c>
    </row>
    <row r="61" spans="1:12" s="54" customFormat="1" ht="25.5" x14ac:dyDescent="0.25">
      <c r="A61" s="66">
        <v>7000</v>
      </c>
      <c r="B61" s="49" t="s">
        <v>145</v>
      </c>
      <c r="C61" s="49" t="s">
        <v>228</v>
      </c>
      <c r="D61" s="49" t="s">
        <v>229</v>
      </c>
      <c r="E61" s="49" t="s">
        <v>156</v>
      </c>
      <c r="F61" s="49" t="s">
        <v>149</v>
      </c>
      <c r="G61" s="49" t="s">
        <v>149</v>
      </c>
      <c r="H61" s="50">
        <v>36643</v>
      </c>
      <c r="I61" s="49" t="s">
        <v>229</v>
      </c>
      <c r="J61" s="49" t="s">
        <v>230</v>
      </c>
      <c r="K61" s="49" t="s">
        <v>158</v>
      </c>
      <c r="L61" s="49">
        <v>100</v>
      </c>
    </row>
    <row r="62" spans="1:12" s="54" customFormat="1" ht="25.5" x14ac:dyDescent="0.25">
      <c r="A62" s="49">
        <v>895</v>
      </c>
      <c r="B62" s="49" t="s">
        <v>145</v>
      </c>
      <c r="C62" s="49" t="s">
        <v>231</v>
      </c>
      <c r="D62" s="49" t="s">
        <v>172</v>
      </c>
      <c r="E62" s="49" t="s">
        <v>156</v>
      </c>
      <c r="F62" s="49" t="s">
        <v>173</v>
      </c>
      <c r="G62" s="49" t="s">
        <v>173</v>
      </c>
      <c r="H62" s="50">
        <v>36662</v>
      </c>
      <c r="I62" s="49" t="s">
        <v>172</v>
      </c>
      <c r="J62" s="49" t="s">
        <v>174</v>
      </c>
      <c r="K62" s="49" t="s">
        <v>158</v>
      </c>
      <c r="L62" s="49">
        <v>100</v>
      </c>
    </row>
    <row r="63" spans="1:12" s="54" customFormat="1" x14ac:dyDescent="0.25">
      <c r="A63" s="49">
        <v>583</v>
      </c>
      <c r="B63" s="49" t="s">
        <v>145</v>
      </c>
      <c r="C63" s="49" t="s">
        <v>1293</v>
      </c>
      <c r="D63" s="49" t="s">
        <v>304</v>
      </c>
      <c r="E63" s="49" t="s">
        <v>148</v>
      </c>
      <c r="F63" s="49" t="s">
        <v>149</v>
      </c>
      <c r="G63" s="49" t="s">
        <v>149</v>
      </c>
      <c r="H63" s="50">
        <v>36663</v>
      </c>
      <c r="I63" s="49" t="s">
        <v>304</v>
      </c>
      <c r="J63" s="222"/>
      <c r="K63" s="49" t="s">
        <v>151</v>
      </c>
      <c r="L63" s="49">
        <v>100</v>
      </c>
    </row>
    <row r="64" spans="1:12" s="54" customFormat="1" x14ac:dyDescent="0.25">
      <c r="A64" s="49">
        <v>345</v>
      </c>
      <c r="B64" s="49" t="s">
        <v>145</v>
      </c>
      <c r="C64" s="49" t="s">
        <v>476</v>
      </c>
      <c r="D64" s="49" t="s">
        <v>1294</v>
      </c>
      <c r="E64" s="49" t="s">
        <v>148</v>
      </c>
      <c r="F64" s="49" t="s">
        <v>149</v>
      </c>
      <c r="G64" s="49" t="s">
        <v>149</v>
      </c>
      <c r="H64" s="50">
        <v>36665</v>
      </c>
      <c r="I64" s="49" t="s">
        <v>233</v>
      </c>
      <c r="J64" s="222"/>
      <c r="K64" s="49" t="s">
        <v>151</v>
      </c>
      <c r="L64" s="49">
        <v>52.82</v>
      </c>
    </row>
    <row r="65" spans="1:12" s="54" customFormat="1" x14ac:dyDescent="0.25">
      <c r="A65" s="49">
        <v>334</v>
      </c>
      <c r="B65" s="49" t="s">
        <v>145</v>
      </c>
      <c r="C65" s="49" t="s">
        <v>232</v>
      </c>
      <c r="D65" s="49" t="s">
        <v>233</v>
      </c>
      <c r="E65" s="49" t="s">
        <v>148</v>
      </c>
      <c r="F65" s="49" t="s">
        <v>149</v>
      </c>
      <c r="G65" s="49" t="s">
        <v>149</v>
      </c>
      <c r="H65" s="50">
        <v>36671</v>
      </c>
      <c r="I65" s="49" t="s">
        <v>233</v>
      </c>
      <c r="J65" s="49" t="s">
        <v>234</v>
      </c>
      <c r="K65" s="49" t="s">
        <v>151</v>
      </c>
      <c r="L65" s="49">
        <v>100</v>
      </c>
    </row>
    <row r="66" spans="1:12" s="54" customFormat="1" x14ac:dyDescent="0.25">
      <c r="A66" s="49">
        <v>420</v>
      </c>
      <c r="B66" s="49" t="s">
        <v>145</v>
      </c>
      <c r="C66" s="49" t="s">
        <v>1295</v>
      </c>
      <c r="D66" s="49" t="s">
        <v>299</v>
      </c>
      <c r="E66" s="49" t="s">
        <v>156</v>
      </c>
      <c r="F66" s="49" t="s">
        <v>173</v>
      </c>
      <c r="G66" s="49" t="s">
        <v>173</v>
      </c>
      <c r="H66" s="50">
        <v>36678</v>
      </c>
      <c r="I66" s="49" t="s">
        <v>299</v>
      </c>
      <c r="J66" s="222"/>
      <c r="K66" s="49" t="s">
        <v>158</v>
      </c>
      <c r="L66" s="49">
        <v>100</v>
      </c>
    </row>
    <row r="67" spans="1:12" s="54" customFormat="1" x14ac:dyDescent="0.25">
      <c r="A67" s="49">
        <v>489</v>
      </c>
      <c r="B67" s="49" t="s">
        <v>145</v>
      </c>
      <c r="C67" s="49" t="s">
        <v>1296</v>
      </c>
      <c r="D67" s="49" t="s">
        <v>1297</v>
      </c>
      <c r="E67" s="49" t="s">
        <v>148</v>
      </c>
      <c r="F67" s="49" t="s">
        <v>149</v>
      </c>
      <c r="G67" s="49" t="s">
        <v>149</v>
      </c>
      <c r="H67" s="50">
        <v>36692</v>
      </c>
      <c r="I67" s="49" t="s">
        <v>1297</v>
      </c>
      <c r="J67" s="222"/>
      <c r="K67" s="49" t="s">
        <v>151</v>
      </c>
      <c r="L67" s="49">
        <v>100</v>
      </c>
    </row>
    <row r="68" spans="1:12" s="54" customFormat="1" ht="25.5" x14ac:dyDescent="0.25">
      <c r="A68" s="66">
        <v>3183</v>
      </c>
      <c r="B68" s="49" t="s">
        <v>145</v>
      </c>
      <c r="C68" s="49" t="s">
        <v>235</v>
      </c>
      <c r="D68" s="49" t="s">
        <v>236</v>
      </c>
      <c r="E68" s="49" t="s">
        <v>148</v>
      </c>
      <c r="F68" s="49" t="s">
        <v>173</v>
      </c>
      <c r="G68" s="49" t="s">
        <v>173</v>
      </c>
      <c r="H68" s="50">
        <v>36708</v>
      </c>
      <c r="I68" s="49" t="s">
        <v>238</v>
      </c>
      <c r="J68" s="49" t="s">
        <v>237</v>
      </c>
      <c r="K68" s="49" t="s">
        <v>151</v>
      </c>
      <c r="L68" s="49">
        <v>100</v>
      </c>
    </row>
    <row r="69" spans="1:12" s="54" customFormat="1" ht="25.5" x14ac:dyDescent="0.25">
      <c r="A69" s="66">
        <v>3050</v>
      </c>
      <c r="B69" s="49" t="s">
        <v>145</v>
      </c>
      <c r="C69" s="49" t="s">
        <v>1298</v>
      </c>
      <c r="D69" s="49" t="s">
        <v>1299</v>
      </c>
      <c r="E69" s="49" t="s">
        <v>148</v>
      </c>
      <c r="F69" s="49" t="s">
        <v>149</v>
      </c>
      <c r="G69" s="49" t="s">
        <v>149</v>
      </c>
      <c r="H69" s="50">
        <v>36708</v>
      </c>
      <c r="I69" s="49" t="s">
        <v>302</v>
      </c>
      <c r="J69" s="222"/>
      <c r="K69" s="49" t="s">
        <v>158</v>
      </c>
      <c r="L69" s="49">
        <v>100</v>
      </c>
    </row>
    <row r="70" spans="1:12" s="54" customFormat="1" x14ac:dyDescent="0.25">
      <c r="A70" s="66">
        <v>1311</v>
      </c>
      <c r="B70" s="49" t="s">
        <v>145</v>
      </c>
      <c r="C70" s="49" t="s">
        <v>1300</v>
      </c>
      <c r="D70" s="49" t="s">
        <v>1301</v>
      </c>
      <c r="E70" s="49" t="s">
        <v>190</v>
      </c>
      <c r="F70" s="49" t="s">
        <v>149</v>
      </c>
      <c r="G70" s="49" t="s">
        <v>149</v>
      </c>
      <c r="H70" s="50">
        <v>36713</v>
      </c>
      <c r="I70" s="49" t="s">
        <v>1301</v>
      </c>
      <c r="J70" s="222"/>
      <c r="K70" s="49" t="s">
        <v>158</v>
      </c>
      <c r="L70" s="49">
        <v>97.5</v>
      </c>
    </row>
    <row r="71" spans="1:12" s="54" customFormat="1" x14ac:dyDescent="0.25">
      <c r="A71" s="66">
        <v>6993</v>
      </c>
      <c r="B71" s="49" t="s">
        <v>145</v>
      </c>
      <c r="C71" s="49" t="s">
        <v>239</v>
      </c>
      <c r="D71" s="49" t="s">
        <v>240</v>
      </c>
      <c r="E71" s="49" t="s">
        <v>148</v>
      </c>
      <c r="F71" s="49" t="s">
        <v>149</v>
      </c>
      <c r="G71" s="49" t="s">
        <v>149</v>
      </c>
      <c r="H71" s="50">
        <v>36724</v>
      </c>
      <c r="I71" s="49" t="s">
        <v>240</v>
      </c>
      <c r="J71" s="49" t="s">
        <v>241</v>
      </c>
      <c r="K71" s="49" t="s">
        <v>151</v>
      </c>
      <c r="L71" s="49">
        <v>100</v>
      </c>
    </row>
    <row r="72" spans="1:12" s="54" customFormat="1" x14ac:dyDescent="0.25">
      <c r="A72" s="66">
        <v>1086</v>
      </c>
      <c r="B72" s="49" t="s">
        <v>145</v>
      </c>
      <c r="C72" s="49" t="s">
        <v>242</v>
      </c>
      <c r="D72" s="49" t="s">
        <v>243</v>
      </c>
      <c r="E72" s="49" t="s">
        <v>148</v>
      </c>
      <c r="F72" s="49" t="s">
        <v>149</v>
      </c>
      <c r="G72" s="49" t="s">
        <v>149</v>
      </c>
      <c r="H72" s="50">
        <v>36738</v>
      </c>
      <c r="I72" s="49" t="s">
        <v>243</v>
      </c>
      <c r="J72" s="49" t="s">
        <v>244</v>
      </c>
      <c r="K72" s="49" t="s">
        <v>151</v>
      </c>
      <c r="L72" s="49">
        <v>100</v>
      </c>
    </row>
    <row r="73" spans="1:12" s="54" customFormat="1" x14ac:dyDescent="0.25">
      <c r="A73" s="66">
        <v>1254</v>
      </c>
      <c r="B73" s="49" t="s">
        <v>145</v>
      </c>
      <c r="C73" s="49" t="s">
        <v>245</v>
      </c>
      <c r="D73" s="49" t="s">
        <v>246</v>
      </c>
      <c r="E73" s="49" t="s">
        <v>148</v>
      </c>
      <c r="F73" s="49" t="s">
        <v>149</v>
      </c>
      <c r="G73" s="49" t="s">
        <v>149</v>
      </c>
      <c r="H73" s="50">
        <v>36745</v>
      </c>
      <c r="I73" s="49" t="s">
        <v>246</v>
      </c>
      <c r="J73" s="49" t="s">
        <v>247</v>
      </c>
      <c r="K73" s="49" t="s">
        <v>151</v>
      </c>
      <c r="L73" s="49">
        <v>100</v>
      </c>
    </row>
    <row r="74" spans="1:12" s="54" customFormat="1" x14ac:dyDescent="0.25">
      <c r="A74" s="49">
        <v>385</v>
      </c>
      <c r="B74" s="49" t="s">
        <v>145</v>
      </c>
      <c r="C74" s="49" t="s">
        <v>1096</v>
      </c>
      <c r="D74" s="49" t="s">
        <v>219</v>
      </c>
      <c r="E74" s="49" t="s">
        <v>156</v>
      </c>
      <c r="F74" s="49" t="s">
        <v>149</v>
      </c>
      <c r="G74" s="49" t="s">
        <v>149</v>
      </c>
      <c r="H74" s="50">
        <v>36756</v>
      </c>
      <c r="I74" s="49" t="s">
        <v>219</v>
      </c>
      <c r="J74" s="49" t="s">
        <v>220</v>
      </c>
      <c r="K74" s="49" t="s">
        <v>158</v>
      </c>
      <c r="L74" s="49">
        <v>100</v>
      </c>
    </row>
    <row r="75" spans="1:12" s="54" customFormat="1" ht="25.5" x14ac:dyDescent="0.25">
      <c r="A75" s="49">
        <v>334</v>
      </c>
      <c r="B75" s="49" t="s">
        <v>145</v>
      </c>
      <c r="C75" s="49" t="s">
        <v>1302</v>
      </c>
      <c r="D75" s="49" t="s">
        <v>1303</v>
      </c>
      <c r="E75" s="49" t="s">
        <v>156</v>
      </c>
      <c r="F75" s="49" t="s">
        <v>149</v>
      </c>
      <c r="G75" s="49" t="s">
        <v>149</v>
      </c>
      <c r="H75" s="50">
        <v>36761</v>
      </c>
      <c r="I75" s="49" t="s">
        <v>1193</v>
      </c>
      <c r="J75" s="222"/>
      <c r="K75" s="49" t="s">
        <v>158</v>
      </c>
      <c r="L75" s="49">
        <v>100</v>
      </c>
    </row>
    <row r="76" spans="1:12" s="54" customFormat="1" x14ac:dyDescent="0.25">
      <c r="A76" s="66">
        <v>2503</v>
      </c>
      <c r="B76" s="49" t="s">
        <v>145</v>
      </c>
      <c r="C76" s="49" t="s">
        <v>248</v>
      </c>
      <c r="D76" s="49" t="s">
        <v>249</v>
      </c>
      <c r="E76" s="49" t="s">
        <v>148</v>
      </c>
      <c r="F76" s="49" t="s">
        <v>149</v>
      </c>
      <c r="G76" s="49" t="s">
        <v>149</v>
      </c>
      <c r="H76" s="50">
        <v>36763</v>
      </c>
      <c r="I76" s="49" t="s">
        <v>249</v>
      </c>
      <c r="J76" s="49" t="s">
        <v>250</v>
      </c>
      <c r="K76" s="49" t="s">
        <v>151</v>
      </c>
      <c r="L76" s="49">
        <v>100</v>
      </c>
    </row>
    <row r="77" spans="1:12" s="54" customFormat="1" x14ac:dyDescent="0.25">
      <c r="A77" s="66">
        <v>3209</v>
      </c>
      <c r="B77" s="49" t="s">
        <v>145</v>
      </c>
      <c r="C77" s="49" t="s">
        <v>251</v>
      </c>
      <c r="D77" s="49" t="s">
        <v>252</v>
      </c>
      <c r="E77" s="49" t="s">
        <v>148</v>
      </c>
      <c r="F77" s="49" t="s">
        <v>149</v>
      </c>
      <c r="G77" s="49" t="s">
        <v>149</v>
      </c>
      <c r="H77" s="50">
        <v>36767</v>
      </c>
      <c r="I77" s="49" t="s">
        <v>252</v>
      </c>
      <c r="J77" s="49" t="s">
        <v>183</v>
      </c>
      <c r="K77" s="49" t="s">
        <v>151</v>
      </c>
      <c r="L77" s="49">
        <v>100</v>
      </c>
    </row>
    <row r="78" spans="1:12" s="54" customFormat="1" ht="25.5" x14ac:dyDescent="0.25">
      <c r="A78" s="49">
        <v>540</v>
      </c>
      <c r="B78" s="49" t="s">
        <v>145</v>
      </c>
      <c r="C78" s="49" t="s">
        <v>1304</v>
      </c>
      <c r="D78" s="49" t="s">
        <v>1305</v>
      </c>
      <c r="E78" s="49" t="s">
        <v>156</v>
      </c>
      <c r="F78" s="49" t="s">
        <v>149</v>
      </c>
      <c r="G78" s="49" t="s">
        <v>149</v>
      </c>
      <c r="H78" s="50">
        <v>36769</v>
      </c>
      <c r="I78" s="49" t="s">
        <v>342</v>
      </c>
      <c r="J78" s="222"/>
      <c r="K78" s="49" t="s">
        <v>158</v>
      </c>
      <c r="L78" s="49">
        <v>100</v>
      </c>
    </row>
    <row r="79" spans="1:12" s="54" customFormat="1" ht="25.5" x14ac:dyDescent="0.25">
      <c r="A79" s="49">
        <v>800</v>
      </c>
      <c r="B79" s="49" t="s">
        <v>145</v>
      </c>
      <c r="C79" s="49" t="s">
        <v>1169</v>
      </c>
      <c r="D79" s="49" t="s">
        <v>317</v>
      </c>
      <c r="E79" s="49" t="s">
        <v>156</v>
      </c>
      <c r="F79" s="49" t="s">
        <v>173</v>
      </c>
      <c r="G79" s="49" t="s">
        <v>173</v>
      </c>
      <c r="H79" s="50">
        <v>36769</v>
      </c>
      <c r="I79" s="49" t="s">
        <v>317</v>
      </c>
      <c r="J79" s="49" t="s">
        <v>1170</v>
      </c>
      <c r="K79" s="49" t="s">
        <v>158</v>
      </c>
      <c r="L79" s="49">
        <v>100</v>
      </c>
    </row>
    <row r="80" spans="1:12" s="54" customFormat="1" x14ac:dyDescent="0.25">
      <c r="A80" s="66">
        <v>5418</v>
      </c>
      <c r="B80" s="49" t="s">
        <v>145</v>
      </c>
      <c r="C80" s="49" t="s">
        <v>253</v>
      </c>
      <c r="D80" s="49" t="s">
        <v>254</v>
      </c>
      <c r="E80" s="49" t="s">
        <v>148</v>
      </c>
      <c r="F80" s="49" t="s">
        <v>173</v>
      </c>
      <c r="G80" s="49" t="s">
        <v>149</v>
      </c>
      <c r="H80" s="50">
        <v>36775</v>
      </c>
      <c r="I80" s="49" t="s">
        <v>254</v>
      </c>
      <c r="J80" s="49" t="s">
        <v>186</v>
      </c>
      <c r="K80" s="49" t="s">
        <v>151</v>
      </c>
      <c r="L80" s="49">
        <v>99.56</v>
      </c>
    </row>
    <row r="81" spans="1:12" s="54" customFormat="1" ht="25.5" x14ac:dyDescent="0.25">
      <c r="A81" s="49">
        <v>660</v>
      </c>
      <c r="B81" s="49" t="s">
        <v>145</v>
      </c>
      <c r="C81" s="49" t="s">
        <v>1306</v>
      </c>
      <c r="D81" s="49" t="s">
        <v>299</v>
      </c>
      <c r="E81" s="49" t="s">
        <v>156</v>
      </c>
      <c r="F81" s="49" t="s">
        <v>173</v>
      </c>
      <c r="G81" s="49" t="s">
        <v>173</v>
      </c>
      <c r="H81" s="50">
        <v>36777</v>
      </c>
      <c r="I81" s="49" t="s">
        <v>299</v>
      </c>
      <c r="J81" s="222"/>
      <c r="K81" s="49" t="s">
        <v>158</v>
      </c>
      <c r="L81" s="49">
        <v>100</v>
      </c>
    </row>
    <row r="82" spans="1:12" s="54" customFormat="1" ht="25.5" x14ac:dyDescent="0.25">
      <c r="A82" s="49">
        <v>773</v>
      </c>
      <c r="B82" s="49" t="s">
        <v>145</v>
      </c>
      <c r="C82" s="49" t="s">
        <v>1098</v>
      </c>
      <c r="D82" s="49" t="s">
        <v>256</v>
      </c>
      <c r="E82" s="49" t="s">
        <v>591</v>
      </c>
      <c r="F82" s="49" t="s">
        <v>149</v>
      </c>
      <c r="G82" s="49" t="s">
        <v>149</v>
      </c>
      <c r="H82" s="50">
        <v>36790</v>
      </c>
      <c r="I82" s="49" t="s">
        <v>256</v>
      </c>
      <c r="J82" s="49" t="s">
        <v>257</v>
      </c>
      <c r="K82" s="49" t="s">
        <v>158</v>
      </c>
      <c r="L82" s="49">
        <v>100</v>
      </c>
    </row>
    <row r="83" spans="1:12" s="54" customFormat="1" x14ac:dyDescent="0.25">
      <c r="A83" s="49">
        <v>395</v>
      </c>
      <c r="B83" s="49" t="s">
        <v>145</v>
      </c>
      <c r="C83" s="49" t="s">
        <v>1171</v>
      </c>
      <c r="D83" s="49" t="s">
        <v>848</v>
      </c>
      <c r="E83" s="49" t="s">
        <v>148</v>
      </c>
      <c r="F83" s="49" t="s">
        <v>149</v>
      </c>
      <c r="G83" s="49" t="s">
        <v>149</v>
      </c>
      <c r="H83" s="50">
        <v>36797</v>
      </c>
      <c r="I83" s="49" t="s">
        <v>848</v>
      </c>
      <c r="J83" s="49" t="s">
        <v>1168</v>
      </c>
      <c r="K83" s="49" t="s">
        <v>151</v>
      </c>
      <c r="L83" s="49">
        <v>100</v>
      </c>
    </row>
    <row r="84" spans="1:12" s="54" customFormat="1" ht="25.5" x14ac:dyDescent="0.25">
      <c r="A84" s="49">
        <v>540</v>
      </c>
      <c r="B84" s="49" t="s">
        <v>145</v>
      </c>
      <c r="C84" s="49" t="s">
        <v>255</v>
      </c>
      <c r="D84" s="49" t="s">
        <v>256</v>
      </c>
      <c r="E84" s="49" t="s">
        <v>156</v>
      </c>
      <c r="F84" s="49" t="s">
        <v>149</v>
      </c>
      <c r="G84" s="49" t="s">
        <v>149</v>
      </c>
      <c r="H84" s="50">
        <v>36810</v>
      </c>
      <c r="I84" s="49" t="s">
        <v>256</v>
      </c>
      <c r="J84" s="49" t="s">
        <v>257</v>
      </c>
      <c r="K84" s="49" t="s">
        <v>158</v>
      </c>
      <c r="L84" s="49">
        <v>100</v>
      </c>
    </row>
    <row r="85" spans="1:12" s="54" customFormat="1" ht="25.5" x14ac:dyDescent="0.25">
      <c r="A85" s="49">
        <v>473</v>
      </c>
      <c r="B85" s="49" t="s">
        <v>145</v>
      </c>
      <c r="C85" s="49" t="s">
        <v>258</v>
      </c>
      <c r="D85" s="49" t="s">
        <v>259</v>
      </c>
      <c r="E85" s="49" t="s">
        <v>156</v>
      </c>
      <c r="F85" s="49" t="s">
        <v>149</v>
      </c>
      <c r="G85" s="49" t="s">
        <v>149</v>
      </c>
      <c r="H85" s="50">
        <v>36829</v>
      </c>
      <c r="I85" s="49" t="s">
        <v>261</v>
      </c>
      <c r="J85" s="49" t="s">
        <v>260</v>
      </c>
      <c r="K85" s="49" t="s">
        <v>158</v>
      </c>
      <c r="L85" s="49">
        <v>100</v>
      </c>
    </row>
    <row r="86" spans="1:12" s="54" customFormat="1" x14ac:dyDescent="0.25">
      <c r="A86" s="66">
        <v>2309</v>
      </c>
      <c r="B86" s="49" t="s">
        <v>145</v>
      </c>
      <c r="C86" s="49" t="s">
        <v>262</v>
      </c>
      <c r="D86" s="49" t="s">
        <v>263</v>
      </c>
      <c r="E86" s="49" t="s">
        <v>148</v>
      </c>
      <c r="F86" s="49" t="s">
        <v>149</v>
      </c>
      <c r="G86" s="49" t="s">
        <v>149</v>
      </c>
      <c r="H86" s="50">
        <v>36838</v>
      </c>
      <c r="I86" s="49" t="s">
        <v>263</v>
      </c>
      <c r="J86" s="49" t="s">
        <v>264</v>
      </c>
      <c r="K86" s="49" t="s">
        <v>151</v>
      </c>
      <c r="L86" s="49">
        <v>100</v>
      </c>
    </row>
    <row r="87" spans="1:12" s="54" customFormat="1" ht="25.5" x14ac:dyDescent="0.25">
      <c r="A87" s="66">
        <v>1437</v>
      </c>
      <c r="B87" s="49" t="s">
        <v>145</v>
      </c>
      <c r="C87" s="49" t="s">
        <v>1172</v>
      </c>
      <c r="D87" s="49" t="s">
        <v>1173</v>
      </c>
      <c r="E87" s="49" t="s">
        <v>148</v>
      </c>
      <c r="F87" s="49" t="s">
        <v>149</v>
      </c>
      <c r="G87" s="49" t="s">
        <v>149</v>
      </c>
      <c r="H87" s="50">
        <v>36860</v>
      </c>
      <c r="I87" s="49" t="s">
        <v>1174</v>
      </c>
      <c r="J87" s="49" t="s">
        <v>1175</v>
      </c>
      <c r="K87" s="49" t="s">
        <v>151</v>
      </c>
      <c r="L87" s="49">
        <v>100</v>
      </c>
    </row>
    <row r="88" spans="1:12" s="54" customFormat="1" x14ac:dyDescent="0.25">
      <c r="A88" s="49">
        <v>913</v>
      </c>
      <c r="B88" s="49" t="s">
        <v>145</v>
      </c>
      <c r="C88" s="49" t="s">
        <v>265</v>
      </c>
      <c r="D88" s="49" t="s">
        <v>266</v>
      </c>
      <c r="E88" s="49" t="s">
        <v>148</v>
      </c>
      <c r="F88" s="49" t="s">
        <v>149</v>
      </c>
      <c r="G88" s="49" t="s">
        <v>149</v>
      </c>
      <c r="H88" s="50">
        <v>36867</v>
      </c>
      <c r="I88" s="49" t="s">
        <v>266</v>
      </c>
      <c r="J88" s="49" t="s">
        <v>267</v>
      </c>
      <c r="K88" s="49" t="s">
        <v>151</v>
      </c>
      <c r="L88" s="49">
        <v>100</v>
      </c>
    </row>
    <row r="89" spans="1:12" s="54" customFormat="1" x14ac:dyDescent="0.25">
      <c r="A89" s="49">
        <v>490</v>
      </c>
      <c r="B89" s="49" t="s">
        <v>145</v>
      </c>
      <c r="C89" s="49" t="s">
        <v>268</v>
      </c>
      <c r="D89" s="49" t="s">
        <v>219</v>
      </c>
      <c r="E89" s="49" t="s">
        <v>156</v>
      </c>
      <c r="F89" s="49" t="s">
        <v>149</v>
      </c>
      <c r="G89" s="49" t="s">
        <v>149</v>
      </c>
      <c r="H89" s="50">
        <v>36889</v>
      </c>
      <c r="I89" s="49" t="s">
        <v>219</v>
      </c>
      <c r="J89" s="49" t="s">
        <v>220</v>
      </c>
      <c r="K89" s="49" t="s">
        <v>158</v>
      </c>
      <c r="L89" s="49">
        <v>100</v>
      </c>
    </row>
    <row r="90" spans="1:12" s="54" customFormat="1" ht="25.5" x14ac:dyDescent="0.25">
      <c r="A90" s="49">
        <v>625</v>
      </c>
      <c r="B90" s="49" t="s">
        <v>145</v>
      </c>
      <c r="C90" s="49" t="s">
        <v>1307</v>
      </c>
      <c r="D90" s="49" t="s">
        <v>1308</v>
      </c>
      <c r="E90" s="49" t="s">
        <v>156</v>
      </c>
      <c r="F90" s="49" t="s">
        <v>149</v>
      </c>
      <c r="G90" s="49" t="s">
        <v>149</v>
      </c>
      <c r="H90" s="50">
        <v>36896</v>
      </c>
      <c r="I90" s="49" t="s">
        <v>1309</v>
      </c>
      <c r="J90" s="222"/>
      <c r="K90" s="49" t="s">
        <v>158</v>
      </c>
      <c r="L90" s="49">
        <v>100</v>
      </c>
    </row>
    <row r="91" spans="1:12" s="54" customFormat="1" x14ac:dyDescent="0.25">
      <c r="A91" s="49">
        <v>404</v>
      </c>
      <c r="B91" s="49" t="s">
        <v>145</v>
      </c>
      <c r="C91" s="49" t="s">
        <v>269</v>
      </c>
      <c r="D91" s="49" t="s">
        <v>147</v>
      </c>
      <c r="E91" s="49" t="s">
        <v>148</v>
      </c>
      <c r="F91" s="49" t="s">
        <v>149</v>
      </c>
      <c r="G91" s="49" t="s">
        <v>149</v>
      </c>
      <c r="H91" s="50">
        <v>36907</v>
      </c>
      <c r="I91" s="49" t="s">
        <v>147</v>
      </c>
      <c r="J91" s="49" t="s">
        <v>150</v>
      </c>
      <c r="K91" s="49" t="s">
        <v>151</v>
      </c>
      <c r="L91" s="49">
        <v>100</v>
      </c>
    </row>
    <row r="92" spans="1:12" s="54" customFormat="1" x14ac:dyDescent="0.25">
      <c r="A92" s="66">
        <v>15679</v>
      </c>
      <c r="B92" s="49" t="s">
        <v>145</v>
      </c>
      <c r="C92" s="49" t="s">
        <v>1176</v>
      </c>
      <c r="D92" s="49" t="s">
        <v>1165</v>
      </c>
      <c r="E92" s="49" t="s">
        <v>148</v>
      </c>
      <c r="F92" s="49" t="s">
        <v>149</v>
      </c>
      <c r="G92" s="49" t="s">
        <v>149</v>
      </c>
      <c r="H92" s="50">
        <v>36920</v>
      </c>
      <c r="I92" s="49" t="s">
        <v>1165</v>
      </c>
      <c r="J92" s="49" t="s">
        <v>1166</v>
      </c>
      <c r="K92" s="49" t="s">
        <v>151</v>
      </c>
      <c r="L92" s="49">
        <v>100</v>
      </c>
    </row>
    <row r="93" spans="1:12" s="54" customFormat="1" x14ac:dyDescent="0.25">
      <c r="A93" s="66">
        <v>9049</v>
      </c>
      <c r="B93" s="49" t="s">
        <v>145</v>
      </c>
      <c r="C93" s="49" t="s">
        <v>1276</v>
      </c>
      <c r="D93" s="49" t="s">
        <v>1310</v>
      </c>
      <c r="E93" s="49" t="s">
        <v>148</v>
      </c>
      <c r="F93" s="49" t="s">
        <v>149</v>
      </c>
      <c r="G93" s="49" t="s">
        <v>149</v>
      </c>
      <c r="H93" s="50">
        <v>36922</v>
      </c>
      <c r="I93" s="49" t="s">
        <v>1310</v>
      </c>
      <c r="J93" s="222"/>
      <c r="K93" s="49" t="s">
        <v>151</v>
      </c>
      <c r="L93" s="49">
        <v>100</v>
      </c>
    </row>
    <row r="94" spans="1:12" s="54" customFormat="1" x14ac:dyDescent="0.25">
      <c r="A94" s="49">
        <v>467</v>
      </c>
      <c r="B94" s="49" t="s">
        <v>145</v>
      </c>
      <c r="C94" s="49" t="s">
        <v>270</v>
      </c>
      <c r="D94" s="49" t="s">
        <v>271</v>
      </c>
      <c r="E94" s="49" t="s">
        <v>148</v>
      </c>
      <c r="F94" s="49" t="s">
        <v>149</v>
      </c>
      <c r="G94" s="49" t="s">
        <v>149</v>
      </c>
      <c r="H94" s="50">
        <v>36923</v>
      </c>
      <c r="I94" s="49" t="s">
        <v>271</v>
      </c>
      <c r="J94" s="49" t="s">
        <v>272</v>
      </c>
      <c r="K94" s="49" t="s">
        <v>151</v>
      </c>
      <c r="L94" s="49">
        <v>100</v>
      </c>
    </row>
    <row r="95" spans="1:12" s="54" customFormat="1" x14ac:dyDescent="0.25">
      <c r="A95" s="66">
        <v>1018</v>
      </c>
      <c r="B95" s="49" t="s">
        <v>145</v>
      </c>
      <c r="C95" s="49" t="s">
        <v>273</v>
      </c>
      <c r="D95" s="49" t="s">
        <v>240</v>
      </c>
      <c r="E95" s="49" t="s">
        <v>148</v>
      </c>
      <c r="F95" s="49" t="s">
        <v>149</v>
      </c>
      <c r="G95" s="49" t="s">
        <v>149</v>
      </c>
      <c r="H95" s="50">
        <v>36966</v>
      </c>
      <c r="I95" s="49" t="s">
        <v>240</v>
      </c>
      <c r="J95" s="49" t="s">
        <v>241</v>
      </c>
      <c r="K95" s="49" t="s">
        <v>151</v>
      </c>
      <c r="L95" s="49">
        <v>100</v>
      </c>
    </row>
    <row r="96" spans="1:12" s="54" customFormat="1" ht="25.5" x14ac:dyDescent="0.25">
      <c r="A96" s="66">
        <v>1431</v>
      </c>
      <c r="B96" s="49" t="s">
        <v>145</v>
      </c>
      <c r="C96" s="49" t="s">
        <v>1311</v>
      </c>
      <c r="D96" s="49" t="s">
        <v>1312</v>
      </c>
      <c r="E96" s="49" t="s">
        <v>148</v>
      </c>
      <c r="F96" s="49" t="s">
        <v>149</v>
      </c>
      <c r="G96" s="49" t="s">
        <v>149</v>
      </c>
      <c r="H96" s="50">
        <v>36967</v>
      </c>
      <c r="I96" s="49" t="s">
        <v>466</v>
      </c>
      <c r="J96" s="222"/>
      <c r="K96" s="49" t="s">
        <v>151</v>
      </c>
      <c r="L96" s="49">
        <v>100</v>
      </c>
    </row>
    <row r="97" spans="1:12" s="54" customFormat="1" ht="25.5" x14ac:dyDescent="0.25">
      <c r="A97" s="49">
        <v>630</v>
      </c>
      <c r="B97" s="49" t="s">
        <v>145</v>
      </c>
      <c r="C97" s="49" t="s">
        <v>1099</v>
      </c>
      <c r="D97" s="49" t="s">
        <v>219</v>
      </c>
      <c r="E97" s="49" t="s">
        <v>156</v>
      </c>
      <c r="F97" s="49" t="s">
        <v>149</v>
      </c>
      <c r="G97" s="49" t="s">
        <v>149</v>
      </c>
      <c r="H97" s="50">
        <v>36973</v>
      </c>
      <c r="I97" s="49" t="s">
        <v>219</v>
      </c>
      <c r="J97" s="49" t="s">
        <v>220</v>
      </c>
      <c r="K97" s="49" t="s">
        <v>158</v>
      </c>
      <c r="L97" s="49">
        <v>100</v>
      </c>
    </row>
    <row r="98" spans="1:12" s="54" customFormat="1" ht="25.5" x14ac:dyDescent="0.25">
      <c r="A98" s="49">
        <v>410</v>
      </c>
      <c r="B98" s="49" t="s">
        <v>145</v>
      </c>
      <c r="C98" s="49" t="s">
        <v>274</v>
      </c>
      <c r="D98" s="49" t="s">
        <v>219</v>
      </c>
      <c r="E98" s="49" t="s">
        <v>156</v>
      </c>
      <c r="F98" s="49" t="s">
        <v>149</v>
      </c>
      <c r="G98" s="49" t="s">
        <v>149</v>
      </c>
      <c r="H98" s="50">
        <v>36973</v>
      </c>
      <c r="I98" s="49" t="s">
        <v>219</v>
      </c>
      <c r="J98" s="49" t="s">
        <v>220</v>
      </c>
      <c r="K98" s="49" t="s">
        <v>158</v>
      </c>
      <c r="L98" s="49">
        <v>100</v>
      </c>
    </row>
    <row r="99" spans="1:12" s="54" customFormat="1" x14ac:dyDescent="0.25">
      <c r="A99" s="49">
        <v>486</v>
      </c>
      <c r="B99" s="49" t="s">
        <v>145</v>
      </c>
      <c r="C99" s="49" t="s">
        <v>1313</v>
      </c>
      <c r="D99" s="49" t="s">
        <v>1314</v>
      </c>
      <c r="E99" s="49" t="s">
        <v>148</v>
      </c>
      <c r="F99" s="49" t="s">
        <v>149</v>
      </c>
      <c r="G99" s="49" t="s">
        <v>149</v>
      </c>
      <c r="H99" s="50">
        <v>36976</v>
      </c>
      <c r="I99" s="49" t="s">
        <v>166</v>
      </c>
      <c r="J99" s="222"/>
      <c r="K99" s="49" t="s">
        <v>151</v>
      </c>
      <c r="L99" s="49">
        <v>100</v>
      </c>
    </row>
    <row r="100" spans="1:12" s="54" customFormat="1" ht="25.5" x14ac:dyDescent="0.25">
      <c r="A100" s="49">
        <v>300</v>
      </c>
      <c r="B100" s="49" t="s">
        <v>145</v>
      </c>
      <c r="C100" s="49" t="s">
        <v>275</v>
      </c>
      <c r="D100" s="49" t="s">
        <v>276</v>
      </c>
      <c r="E100" s="49" t="s">
        <v>156</v>
      </c>
      <c r="F100" s="49" t="s">
        <v>149</v>
      </c>
      <c r="G100" s="49" t="s">
        <v>149</v>
      </c>
      <c r="H100" s="50">
        <v>36983</v>
      </c>
      <c r="I100" s="49" t="s">
        <v>276</v>
      </c>
      <c r="J100" s="49" t="s">
        <v>277</v>
      </c>
      <c r="K100" s="49" t="s">
        <v>158</v>
      </c>
      <c r="L100" s="49">
        <v>100</v>
      </c>
    </row>
    <row r="101" spans="1:12" s="54" customFormat="1" x14ac:dyDescent="0.25">
      <c r="A101" s="66">
        <v>5205</v>
      </c>
      <c r="B101" s="49" t="s">
        <v>145</v>
      </c>
      <c r="C101" s="49" t="s">
        <v>278</v>
      </c>
      <c r="D101" s="49" t="s">
        <v>246</v>
      </c>
      <c r="E101" s="49" t="s">
        <v>148</v>
      </c>
      <c r="F101" s="49" t="s">
        <v>149</v>
      </c>
      <c r="G101" s="49" t="s">
        <v>149</v>
      </c>
      <c r="H101" s="50">
        <v>36984</v>
      </c>
      <c r="I101" s="49" t="s">
        <v>246</v>
      </c>
      <c r="J101" s="49" t="s">
        <v>247</v>
      </c>
      <c r="K101" s="49" t="s">
        <v>151</v>
      </c>
      <c r="L101" s="49">
        <v>100</v>
      </c>
    </row>
    <row r="102" spans="1:12" s="54" customFormat="1" x14ac:dyDescent="0.25">
      <c r="A102" s="49">
        <v>533</v>
      </c>
      <c r="B102" s="49" t="s">
        <v>145</v>
      </c>
      <c r="C102" s="49" t="s">
        <v>1177</v>
      </c>
      <c r="D102" s="49" t="s">
        <v>1112</v>
      </c>
      <c r="E102" s="49" t="s">
        <v>148</v>
      </c>
      <c r="F102" s="49" t="s">
        <v>149</v>
      </c>
      <c r="G102" s="49" t="s">
        <v>149</v>
      </c>
      <c r="H102" s="50">
        <v>37013</v>
      </c>
      <c r="I102" s="49" t="s">
        <v>1112</v>
      </c>
      <c r="J102" s="49" t="s">
        <v>1178</v>
      </c>
      <c r="K102" s="49" t="s">
        <v>151</v>
      </c>
      <c r="L102" s="49">
        <v>100</v>
      </c>
    </row>
    <row r="103" spans="1:12" s="54" customFormat="1" x14ac:dyDescent="0.25">
      <c r="A103" s="49">
        <v>585</v>
      </c>
      <c r="B103" s="49" t="s">
        <v>145</v>
      </c>
      <c r="C103" s="49" t="s">
        <v>1315</v>
      </c>
      <c r="D103" s="49" t="s">
        <v>304</v>
      </c>
      <c r="E103" s="49" t="s">
        <v>148</v>
      </c>
      <c r="F103" s="49" t="s">
        <v>149</v>
      </c>
      <c r="G103" s="49" t="s">
        <v>149</v>
      </c>
      <c r="H103" s="50">
        <v>37019</v>
      </c>
      <c r="I103" s="49" t="s">
        <v>304</v>
      </c>
      <c r="J103" s="222"/>
      <c r="K103" s="49" t="s">
        <v>151</v>
      </c>
      <c r="L103" s="49">
        <v>100</v>
      </c>
    </row>
    <row r="104" spans="1:12" s="54" customFormat="1" x14ac:dyDescent="0.25">
      <c r="A104" s="66">
        <v>1464</v>
      </c>
      <c r="B104" s="49" t="s">
        <v>145</v>
      </c>
      <c r="C104" s="49" t="s">
        <v>279</v>
      </c>
      <c r="D104" s="49" t="s">
        <v>280</v>
      </c>
      <c r="E104" s="49" t="s">
        <v>148</v>
      </c>
      <c r="F104" s="49" t="s">
        <v>149</v>
      </c>
      <c r="G104" s="49" t="s">
        <v>149</v>
      </c>
      <c r="H104" s="50">
        <v>37019</v>
      </c>
      <c r="I104" s="49" t="s">
        <v>280</v>
      </c>
      <c r="J104" s="49" t="s">
        <v>281</v>
      </c>
      <c r="K104" s="49" t="s">
        <v>151</v>
      </c>
      <c r="L104" s="49">
        <v>100</v>
      </c>
    </row>
    <row r="105" spans="1:12" s="54" customFormat="1" x14ac:dyDescent="0.25">
      <c r="A105" s="49">
        <v>486</v>
      </c>
      <c r="B105" s="49" t="s">
        <v>145</v>
      </c>
      <c r="C105" s="49" t="s">
        <v>1179</v>
      </c>
      <c r="D105" s="49" t="s">
        <v>610</v>
      </c>
      <c r="E105" s="49" t="s">
        <v>148</v>
      </c>
      <c r="F105" s="49" t="s">
        <v>149</v>
      </c>
      <c r="G105" s="49" t="s">
        <v>149</v>
      </c>
      <c r="H105" s="50">
        <v>37021</v>
      </c>
      <c r="I105" s="49" t="s">
        <v>610</v>
      </c>
      <c r="J105" s="49" t="s">
        <v>1180</v>
      </c>
      <c r="K105" s="49" t="s">
        <v>151</v>
      </c>
      <c r="L105" s="49">
        <v>100</v>
      </c>
    </row>
    <row r="106" spans="1:12" s="54" customFormat="1" x14ac:dyDescent="0.25">
      <c r="A106" s="49">
        <v>510</v>
      </c>
      <c r="B106" s="49" t="s">
        <v>145</v>
      </c>
      <c r="C106" s="49" t="s">
        <v>1100</v>
      </c>
      <c r="D106" s="49" t="s">
        <v>179</v>
      </c>
      <c r="E106" s="49" t="s">
        <v>148</v>
      </c>
      <c r="F106" s="49" t="s">
        <v>149</v>
      </c>
      <c r="G106" s="49" t="s">
        <v>149</v>
      </c>
      <c r="H106" s="50">
        <v>37039</v>
      </c>
      <c r="I106" s="49" t="s">
        <v>179</v>
      </c>
      <c r="J106" s="49" t="s">
        <v>180</v>
      </c>
      <c r="K106" s="49" t="s">
        <v>151</v>
      </c>
      <c r="L106" s="49">
        <v>100</v>
      </c>
    </row>
    <row r="107" spans="1:12" s="54" customFormat="1" x14ac:dyDescent="0.25">
      <c r="A107" s="49">
        <v>727</v>
      </c>
      <c r="B107" s="49" t="s">
        <v>145</v>
      </c>
      <c r="C107" s="49" t="s">
        <v>1316</v>
      </c>
      <c r="D107" s="49" t="s">
        <v>1317</v>
      </c>
      <c r="E107" s="49" t="s">
        <v>148</v>
      </c>
      <c r="F107" s="49" t="s">
        <v>149</v>
      </c>
      <c r="G107" s="49" t="s">
        <v>149</v>
      </c>
      <c r="H107" s="50">
        <v>37043</v>
      </c>
      <c r="I107" s="49" t="s">
        <v>1318</v>
      </c>
      <c r="J107" s="222"/>
      <c r="K107" s="49" t="s">
        <v>158</v>
      </c>
      <c r="L107" s="49">
        <v>100</v>
      </c>
    </row>
    <row r="108" spans="1:12" s="54" customFormat="1" x14ac:dyDescent="0.25">
      <c r="A108" s="49">
        <v>997</v>
      </c>
      <c r="B108" s="49" t="s">
        <v>145</v>
      </c>
      <c r="C108" s="49" t="s">
        <v>282</v>
      </c>
      <c r="D108" s="49" t="s">
        <v>283</v>
      </c>
      <c r="E108" s="49" t="s">
        <v>148</v>
      </c>
      <c r="F108" s="49" t="s">
        <v>149</v>
      </c>
      <c r="G108" s="49" t="s">
        <v>149</v>
      </c>
      <c r="H108" s="50">
        <v>37064</v>
      </c>
      <c r="I108" s="49" t="s">
        <v>283</v>
      </c>
      <c r="J108" s="49" t="s">
        <v>284</v>
      </c>
      <c r="K108" s="49" t="s">
        <v>151</v>
      </c>
      <c r="L108" s="49">
        <v>100</v>
      </c>
    </row>
    <row r="109" spans="1:12" s="54" customFormat="1" ht="25.5" x14ac:dyDescent="0.25">
      <c r="A109" s="66">
        <v>6124</v>
      </c>
      <c r="B109" s="49" t="s">
        <v>145</v>
      </c>
      <c r="C109" s="49" t="s">
        <v>1173</v>
      </c>
      <c r="D109" s="49" t="s">
        <v>1319</v>
      </c>
      <c r="E109" s="49" t="s">
        <v>148</v>
      </c>
      <c r="F109" s="49" t="s">
        <v>149</v>
      </c>
      <c r="G109" s="49" t="s">
        <v>173</v>
      </c>
      <c r="H109" s="50">
        <v>37088</v>
      </c>
      <c r="I109" s="49" t="s">
        <v>342</v>
      </c>
      <c r="J109" s="222"/>
      <c r="K109" s="49" t="s">
        <v>151</v>
      </c>
      <c r="L109" s="49">
        <v>100</v>
      </c>
    </row>
    <row r="110" spans="1:12" s="54" customFormat="1" x14ac:dyDescent="0.25">
      <c r="A110" s="66">
        <v>1702</v>
      </c>
      <c r="B110" s="49" t="s">
        <v>145</v>
      </c>
      <c r="C110" s="49" t="s">
        <v>285</v>
      </c>
      <c r="D110" s="49" t="s">
        <v>160</v>
      </c>
      <c r="E110" s="49" t="s">
        <v>148</v>
      </c>
      <c r="F110" s="49" t="s">
        <v>149</v>
      </c>
      <c r="G110" s="49" t="s">
        <v>149</v>
      </c>
      <c r="H110" s="50">
        <v>37104</v>
      </c>
      <c r="I110" s="49" t="s">
        <v>160</v>
      </c>
      <c r="J110" s="49" t="s">
        <v>161</v>
      </c>
      <c r="K110" s="49" t="s">
        <v>151</v>
      </c>
      <c r="L110" s="49">
        <v>100</v>
      </c>
    </row>
    <row r="111" spans="1:12" s="54" customFormat="1" x14ac:dyDescent="0.25">
      <c r="A111" s="66">
        <v>2729</v>
      </c>
      <c r="B111" s="49" t="s">
        <v>145</v>
      </c>
      <c r="C111" s="49" t="s">
        <v>286</v>
      </c>
      <c r="D111" s="49" t="s">
        <v>256</v>
      </c>
      <c r="E111" s="49" t="s">
        <v>148</v>
      </c>
      <c r="F111" s="49" t="s">
        <v>149</v>
      </c>
      <c r="G111" s="49" t="s">
        <v>149</v>
      </c>
      <c r="H111" s="50">
        <v>37105</v>
      </c>
      <c r="I111" s="49" t="s">
        <v>256</v>
      </c>
      <c r="J111" s="49" t="s">
        <v>257</v>
      </c>
      <c r="K111" s="49" t="s">
        <v>151</v>
      </c>
      <c r="L111" s="49">
        <v>100</v>
      </c>
    </row>
    <row r="112" spans="1:12" s="54" customFormat="1" x14ac:dyDescent="0.25">
      <c r="A112" s="49">
        <v>672</v>
      </c>
      <c r="B112" s="49" t="s">
        <v>145</v>
      </c>
      <c r="C112" s="49" t="s">
        <v>1320</v>
      </c>
      <c r="D112" s="49" t="s">
        <v>1297</v>
      </c>
      <c r="E112" s="49" t="s">
        <v>148</v>
      </c>
      <c r="F112" s="49" t="s">
        <v>149</v>
      </c>
      <c r="G112" s="49" t="s">
        <v>149</v>
      </c>
      <c r="H112" s="50">
        <v>37111</v>
      </c>
      <c r="I112" s="49" t="s">
        <v>1297</v>
      </c>
      <c r="J112" s="222"/>
      <c r="K112" s="49" t="s">
        <v>151</v>
      </c>
      <c r="L112" s="49">
        <v>100</v>
      </c>
    </row>
    <row r="113" spans="1:12" s="54" customFormat="1" ht="25.5" x14ac:dyDescent="0.25">
      <c r="A113" s="66">
        <v>1615</v>
      </c>
      <c r="B113" s="49" t="s">
        <v>145</v>
      </c>
      <c r="C113" s="49" t="s">
        <v>1321</v>
      </c>
      <c r="D113" s="49" t="s">
        <v>1322</v>
      </c>
      <c r="E113" s="49" t="s">
        <v>156</v>
      </c>
      <c r="F113" s="49" t="s">
        <v>149</v>
      </c>
      <c r="G113" s="49" t="s">
        <v>149</v>
      </c>
      <c r="H113" s="50">
        <v>37120</v>
      </c>
      <c r="I113" s="49" t="s">
        <v>1310</v>
      </c>
      <c r="J113" s="222"/>
      <c r="K113" s="49" t="s">
        <v>158</v>
      </c>
      <c r="L113" s="49">
        <v>100</v>
      </c>
    </row>
    <row r="114" spans="1:12" s="54" customFormat="1" x14ac:dyDescent="0.25">
      <c r="A114" s="66">
        <v>3514</v>
      </c>
      <c r="B114" s="49" t="s">
        <v>145</v>
      </c>
      <c r="C114" s="49" t="s">
        <v>287</v>
      </c>
      <c r="D114" s="49" t="s">
        <v>288</v>
      </c>
      <c r="E114" s="49" t="s">
        <v>148</v>
      </c>
      <c r="F114" s="49" t="s">
        <v>149</v>
      </c>
      <c r="G114" s="49" t="s">
        <v>149</v>
      </c>
      <c r="H114" s="50">
        <v>37123</v>
      </c>
      <c r="I114" s="49" t="s">
        <v>288</v>
      </c>
      <c r="J114" s="49" t="s">
        <v>289</v>
      </c>
      <c r="K114" s="49" t="s">
        <v>151</v>
      </c>
      <c r="L114" s="49">
        <v>100</v>
      </c>
    </row>
    <row r="115" spans="1:12" s="54" customFormat="1" x14ac:dyDescent="0.25">
      <c r="A115" s="49">
        <v>869</v>
      </c>
      <c r="B115" s="49" t="s">
        <v>145</v>
      </c>
      <c r="C115" s="49" t="s">
        <v>1181</v>
      </c>
      <c r="D115" s="49" t="s">
        <v>398</v>
      </c>
      <c r="E115" s="49" t="s">
        <v>148</v>
      </c>
      <c r="F115" s="49" t="s">
        <v>149</v>
      </c>
      <c r="G115" s="49" t="s">
        <v>149</v>
      </c>
      <c r="H115" s="50">
        <v>37124</v>
      </c>
      <c r="I115" s="49" t="s">
        <v>160</v>
      </c>
      <c r="J115" s="49" t="s">
        <v>1182</v>
      </c>
      <c r="K115" s="49" t="s">
        <v>151</v>
      </c>
      <c r="L115" s="49">
        <v>100</v>
      </c>
    </row>
    <row r="116" spans="1:12" s="54" customFormat="1" ht="25.5" x14ac:dyDescent="0.25">
      <c r="A116" s="49">
        <v>761</v>
      </c>
      <c r="B116" s="49" t="s">
        <v>145</v>
      </c>
      <c r="C116" s="49" t="s">
        <v>290</v>
      </c>
      <c r="D116" s="49" t="s">
        <v>291</v>
      </c>
      <c r="E116" s="49" t="s">
        <v>156</v>
      </c>
      <c r="F116" s="49" t="s">
        <v>149</v>
      </c>
      <c r="G116" s="49" t="s">
        <v>149</v>
      </c>
      <c r="H116" s="50">
        <v>37138</v>
      </c>
      <c r="I116" s="49" t="s">
        <v>291</v>
      </c>
      <c r="J116" s="49" t="s">
        <v>292</v>
      </c>
      <c r="K116" s="49" t="s">
        <v>158</v>
      </c>
      <c r="L116" s="49">
        <v>100</v>
      </c>
    </row>
    <row r="117" spans="1:12" s="54" customFormat="1" x14ac:dyDescent="0.25">
      <c r="A117" s="49">
        <v>677</v>
      </c>
      <c r="B117" s="49" t="s">
        <v>145</v>
      </c>
      <c r="C117" s="49" t="s">
        <v>293</v>
      </c>
      <c r="D117" s="49" t="s">
        <v>294</v>
      </c>
      <c r="E117" s="49" t="s">
        <v>156</v>
      </c>
      <c r="F117" s="49" t="s">
        <v>173</v>
      </c>
      <c r="G117" s="49" t="s">
        <v>173</v>
      </c>
      <c r="H117" s="50">
        <v>37140</v>
      </c>
      <c r="I117" s="49" t="s">
        <v>294</v>
      </c>
      <c r="J117" s="49" t="s">
        <v>295</v>
      </c>
      <c r="K117" s="49" t="s">
        <v>158</v>
      </c>
      <c r="L117" s="49">
        <v>100</v>
      </c>
    </row>
    <row r="118" spans="1:12" s="54" customFormat="1" x14ac:dyDescent="0.25">
      <c r="A118" s="66">
        <v>1996</v>
      </c>
      <c r="B118" s="49" t="s">
        <v>145</v>
      </c>
      <c r="C118" s="49" t="s">
        <v>296</v>
      </c>
      <c r="D118" s="49" t="s">
        <v>297</v>
      </c>
      <c r="E118" s="49" t="s">
        <v>148</v>
      </c>
      <c r="F118" s="49" t="s">
        <v>149</v>
      </c>
      <c r="G118" s="49" t="s">
        <v>149</v>
      </c>
      <c r="H118" s="50">
        <v>37147</v>
      </c>
      <c r="I118" s="49" t="s">
        <v>297</v>
      </c>
      <c r="J118" s="49" t="s">
        <v>298</v>
      </c>
      <c r="K118" s="49" t="s">
        <v>151</v>
      </c>
      <c r="L118" s="49">
        <v>100</v>
      </c>
    </row>
    <row r="119" spans="1:12" s="54" customFormat="1" x14ac:dyDescent="0.25">
      <c r="A119" s="66">
        <v>9258</v>
      </c>
      <c r="B119" s="49" t="s">
        <v>145</v>
      </c>
      <c r="C119" s="49" t="s">
        <v>299</v>
      </c>
      <c r="D119" s="49" t="s">
        <v>229</v>
      </c>
      <c r="E119" s="49" t="s">
        <v>148</v>
      </c>
      <c r="F119" s="49" t="s">
        <v>173</v>
      </c>
      <c r="G119" s="49" t="s">
        <v>149</v>
      </c>
      <c r="H119" s="50">
        <v>37151</v>
      </c>
      <c r="I119" s="49" t="s">
        <v>229</v>
      </c>
      <c r="J119" s="49" t="s">
        <v>230</v>
      </c>
      <c r="K119" s="49" t="s">
        <v>151</v>
      </c>
      <c r="L119" s="49">
        <v>100</v>
      </c>
    </row>
    <row r="120" spans="1:12" s="54" customFormat="1" x14ac:dyDescent="0.25">
      <c r="A120" s="49">
        <v>377</v>
      </c>
      <c r="B120" s="49" t="s">
        <v>145</v>
      </c>
      <c r="C120" s="49" t="s">
        <v>300</v>
      </c>
      <c r="D120" s="49" t="s">
        <v>179</v>
      </c>
      <c r="E120" s="49" t="s">
        <v>148</v>
      </c>
      <c r="F120" s="49" t="s">
        <v>149</v>
      </c>
      <c r="G120" s="49" t="s">
        <v>149</v>
      </c>
      <c r="H120" s="50">
        <v>37169</v>
      </c>
      <c r="I120" s="49" t="s">
        <v>179</v>
      </c>
      <c r="J120" s="49" t="s">
        <v>180</v>
      </c>
      <c r="K120" s="49" t="s">
        <v>151</v>
      </c>
      <c r="L120" s="49">
        <v>100</v>
      </c>
    </row>
    <row r="121" spans="1:12" s="54" customFormat="1" x14ac:dyDescent="0.25">
      <c r="A121" s="66">
        <v>43318</v>
      </c>
      <c r="B121" s="49" t="s">
        <v>145</v>
      </c>
      <c r="C121" s="49" t="s">
        <v>301</v>
      </c>
      <c r="D121" s="49" t="s">
        <v>302</v>
      </c>
      <c r="E121" s="49" t="s">
        <v>148</v>
      </c>
      <c r="F121" s="49" t="s">
        <v>173</v>
      </c>
      <c r="G121" s="49" t="s">
        <v>173</v>
      </c>
      <c r="H121" s="50">
        <v>37173</v>
      </c>
      <c r="I121" s="49" t="s">
        <v>302</v>
      </c>
      <c r="J121" s="49" t="s">
        <v>303</v>
      </c>
      <c r="K121" s="49" t="s">
        <v>151</v>
      </c>
      <c r="L121" s="49">
        <v>100</v>
      </c>
    </row>
    <row r="122" spans="1:12" s="54" customFormat="1" x14ac:dyDescent="0.25">
      <c r="A122" s="66">
        <v>4324</v>
      </c>
      <c r="B122" s="49" t="s">
        <v>145</v>
      </c>
      <c r="C122" s="49" t="s">
        <v>304</v>
      </c>
      <c r="D122" s="49" t="s">
        <v>252</v>
      </c>
      <c r="E122" s="49" t="s">
        <v>148</v>
      </c>
      <c r="F122" s="49" t="s">
        <v>149</v>
      </c>
      <c r="G122" s="49" t="s">
        <v>149</v>
      </c>
      <c r="H122" s="50">
        <v>37203</v>
      </c>
      <c r="I122" s="49" t="s">
        <v>252</v>
      </c>
      <c r="J122" s="49" t="s">
        <v>183</v>
      </c>
      <c r="K122" s="49" t="s">
        <v>151</v>
      </c>
      <c r="L122" s="49">
        <v>100</v>
      </c>
    </row>
    <row r="123" spans="1:12" s="54" customFormat="1" x14ac:dyDescent="0.25">
      <c r="A123" s="66">
        <v>3818</v>
      </c>
      <c r="B123" s="49" t="s">
        <v>145</v>
      </c>
      <c r="C123" s="49" t="s">
        <v>305</v>
      </c>
      <c r="D123" s="49" t="s">
        <v>306</v>
      </c>
      <c r="E123" s="49" t="s">
        <v>148</v>
      </c>
      <c r="F123" s="49" t="s">
        <v>149</v>
      </c>
      <c r="G123" s="49" t="s">
        <v>149</v>
      </c>
      <c r="H123" s="50">
        <v>37215</v>
      </c>
      <c r="I123" s="49" t="s">
        <v>306</v>
      </c>
      <c r="J123" s="49" t="s">
        <v>307</v>
      </c>
      <c r="K123" s="49" t="s">
        <v>151</v>
      </c>
      <c r="L123" s="49">
        <v>100</v>
      </c>
    </row>
    <row r="124" spans="1:12" s="54" customFormat="1" x14ac:dyDescent="0.25">
      <c r="A124" s="66">
        <v>2175</v>
      </c>
      <c r="B124" s="49" t="s">
        <v>145</v>
      </c>
      <c r="C124" s="49" t="s">
        <v>308</v>
      </c>
      <c r="D124" s="49" t="s">
        <v>210</v>
      </c>
      <c r="E124" s="49" t="s">
        <v>148</v>
      </c>
      <c r="F124" s="49" t="s">
        <v>149</v>
      </c>
      <c r="G124" s="49" t="s">
        <v>149</v>
      </c>
      <c r="H124" s="50">
        <v>37232</v>
      </c>
      <c r="I124" s="49" t="s">
        <v>210</v>
      </c>
      <c r="J124" s="49" t="s">
        <v>211</v>
      </c>
      <c r="K124" s="49" t="s">
        <v>151</v>
      </c>
      <c r="L124" s="49">
        <v>100</v>
      </c>
    </row>
    <row r="125" spans="1:12" s="54" customFormat="1" x14ac:dyDescent="0.25">
      <c r="A125" s="49">
        <v>500</v>
      </c>
      <c r="B125" s="49" t="s">
        <v>145</v>
      </c>
      <c r="C125" s="49" t="s">
        <v>309</v>
      </c>
      <c r="D125" s="49" t="s">
        <v>310</v>
      </c>
      <c r="E125" s="49" t="s">
        <v>156</v>
      </c>
      <c r="F125" s="49" t="s">
        <v>149</v>
      </c>
      <c r="G125" s="49" t="s">
        <v>149</v>
      </c>
      <c r="H125" s="50">
        <v>37243</v>
      </c>
      <c r="I125" s="49" t="s">
        <v>310</v>
      </c>
      <c r="J125" s="49" t="s">
        <v>311</v>
      </c>
      <c r="K125" s="49" t="s">
        <v>158</v>
      </c>
      <c r="L125" s="49">
        <v>100</v>
      </c>
    </row>
    <row r="126" spans="1:12" s="54" customFormat="1" x14ac:dyDescent="0.25">
      <c r="A126" s="66">
        <v>5843</v>
      </c>
      <c r="B126" s="49" t="s">
        <v>145</v>
      </c>
      <c r="C126" s="49" t="s">
        <v>317</v>
      </c>
      <c r="D126" s="49" t="s">
        <v>172</v>
      </c>
      <c r="E126" s="49" t="s">
        <v>148</v>
      </c>
      <c r="F126" s="49" t="s">
        <v>173</v>
      </c>
      <c r="G126" s="49" t="s">
        <v>173</v>
      </c>
      <c r="H126" s="50">
        <v>37256</v>
      </c>
      <c r="I126" s="49" t="s">
        <v>172</v>
      </c>
      <c r="J126" s="49" t="s">
        <v>174</v>
      </c>
      <c r="K126" s="49" t="s">
        <v>151</v>
      </c>
      <c r="L126" s="49">
        <v>100</v>
      </c>
    </row>
    <row r="127" spans="1:12" s="54" customFormat="1" x14ac:dyDescent="0.25">
      <c r="A127" s="66">
        <v>1103</v>
      </c>
      <c r="B127" s="49" t="s">
        <v>145</v>
      </c>
      <c r="C127" s="49" t="s">
        <v>312</v>
      </c>
      <c r="D127" s="49" t="s">
        <v>313</v>
      </c>
      <c r="E127" s="49" t="s">
        <v>148</v>
      </c>
      <c r="F127" s="49" t="s">
        <v>173</v>
      </c>
      <c r="G127" s="49" t="s">
        <v>173</v>
      </c>
      <c r="H127" s="50">
        <v>37256</v>
      </c>
      <c r="I127" s="49" t="s">
        <v>315</v>
      </c>
      <c r="J127" s="49" t="s">
        <v>314</v>
      </c>
      <c r="K127" s="49" t="s">
        <v>158</v>
      </c>
      <c r="L127" s="49">
        <v>100</v>
      </c>
    </row>
    <row r="128" spans="1:12" s="54" customFormat="1" ht="25.5" x14ac:dyDescent="0.25">
      <c r="A128" s="49">
        <v>351</v>
      </c>
      <c r="B128" s="49" t="s">
        <v>145</v>
      </c>
      <c r="C128" s="49" t="s">
        <v>318</v>
      </c>
      <c r="D128" s="49" t="s">
        <v>210</v>
      </c>
      <c r="E128" s="49" t="s">
        <v>156</v>
      </c>
      <c r="F128" s="49" t="s">
        <v>149</v>
      </c>
      <c r="G128" s="49" t="s">
        <v>149</v>
      </c>
      <c r="H128" s="50">
        <v>37259</v>
      </c>
      <c r="I128" s="49" t="s">
        <v>210</v>
      </c>
      <c r="J128" s="49" t="s">
        <v>211</v>
      </c>
      <c r="K128" s="49" t="s">
        <v>158</v>
      </c>
      <c r="L128" s="49">
        <v>100</v>
      </c>
    </row>
    <row r="129" spans="1:12" s="54" customFormat="1" ht="25.5" x14ac:dyDescent="0.25">
      <c r="A129" s="49">
        <v>993</v>
      </c>
      <c r="B129" s="49" t="s">
        <v>145</v>
      </c>
      <c r="C129" s="49" t="s">
        <v>1323</v>
      </c>
      <c r="D129" s="49" t="s">
        <v>1314</v>
      </c>
      <c r="E129" s="49" t="s">
        <v>156</v>
      </c>
      <c r="F129" s="49" t="s">
        <v>149</v>
      </c>
      <c r="G129" s="49" t="s">
        <v>149</v>
      </c>
      <c r="H129" s="50">
        <v>37259</v>
      </c>
      <c r="I129" s="49" t="s">
        <v>166</v>
      </c>
      <c r="J129" s="222"/>
      <c r="K129" s="49" t="s">
        <v>158</v>
      </c>
      <c r="L129" s="49">
        <v>100</v>
      </c>
    </row>
    <row r="130" spans="1:12" s="54" customFormat="1" x14ac:dyDescent="0.25">
      <c r="A130" s="66">
        <v>3299</v>
      </c>
      <c r="B130" s="49" t="s">
        <v>145</v>
      </c>
      <c r="C130" s="49" t="s">
        <v>319</v>
      </c>
      <c r="D130" s="49" t="s">
        <v>252</v>
      </c>
      <c r="E130" s="49" t="s">
        <v>148</v>
      </c>
      <c r="F130" s="49" t="s">
        <v>149</v>
      </c>
      <c r="G130" s="49" t="s">
        <v>149</v>
      </c>
      <c r="H130" s="50">
        <v>37280</v>
      </c>
      <c r="I130" s="49" t="s">
        <v>252</v>
      </c>
      <c r="J130" s="49" t="s">
        <v>183</v>
      </c>
      <c r="K130" s="49" t="s">
        <v>151</v>
      </c>
      <c r="L130" s="49">
        <v>100</v>
      </c>
    </row>
    <row r="131" spans="1:12" s="54" customFormat="1" x14ac:dyDescent="0.25">
      <c r="A131" s="66">
        <v>3619</v>
      </c>
      <c r="B131" s="49" t="s">
        <v>145</v>
      </c>
      <c r="C131" s="49" t="s">
        <v>320</v>
      </c>
      <c r="D131" s="49" t="s">
        <v>321</v>
      </c>
      <c r="E131" s="49" t="s">
        <v>190</v>
      </c>
      <c r="F131" s="49" t="s">
        <v>173</v>
      </c>
      <c r="G131" s="49" t="s">
        <v>149</v>
      </c>
      <c r="H131" s="50">
        <v>37299</v>
      </c>
      <c r="I131" s="49" t="s">
        <v>321</v>
      </c>
      <c r="J131" s="49" t="s">
        <v>186</v>
      </c>
      <c r="K131" s="49" t="s">
        <v>158</v>
      </c>
      <c r="L131" s="49">
        <v>51</v>
      </c>
    </row>
    <row r="132" spans="1:12" s="54" customFormat="1" ht="25.5" x14ac:dyDescent="0.25">
      <c r="A132" s="49">
        <v>350</v>
      </c>
      <c r="B132" s="49" t="s">
        <v>145</v>
      </c>
      <c r="C132" s="49" t="s">
        <v>1183</v>
      </c>
      <c r="D132" s="49" t="s">
        <v>1184</v>
      </c>
      <c r="E132" s="49" t="s">
        <v>148</v>
      </c>
      <c r="F132" s="49" t="s">
        <v>149</v>
      </c>
      <c r="G132" s="49" t="s">
        <v>149</v>
      </c>
      <c r="H132" s="50">
        <v>37301</v>
      </c>
      <c r="I132" s="49" t="s">
        <v>1184</v>
      </c>
      <c r="J132" s="49" t="s">
        <v>1185</v>
      </c>
      <c r="K132" s="49" t="s">
        <v>158</v>
      </c>
      <c r="L132" s="49">
        <v>100</v>
      </c>
    </row>
    <row r="133" spans="1:12" s="54" customFormat="1" ht="25.5" x14ac:dyDescent="0.25">
      <c r="A133" s="49">
        <v>750</v>
      </c>
      <c r="B133" s="49" t="s">
        <v>145</v>
      </c>
      <c r="C133" s="49" t="s">
        <v>322</v>
      </c>
      <c r="D133" s="49" t="s">
        <v>288</v>
      </c>
      <c r="E133" s="49" t="s">
        <v>156</v>
      </c>
      <c r="F133" s="49" t="s">
        <v>149</v>
      </c>
      <c r="G133" s="49" t="s">
        <v>149</v>
      </c>
      <c r="H133" s="50">
        <v>37315</v>
      </c>
      <c r="I133" s="49" t="s">
        <v>288</v>
      </c>
      <c r="J133" s="49" t="s">
        <v>289</v>
      </c>
      <c r="K133" s="49" t="s">
        <v>158</v>
      </c>
      <c r="L133" s="49">
        <v>100</v>
      </c>
    </row>
    <row r="134" spans="1:12" s="54" customFormat="1" x14ac:dyDescent="0.25">
      <c r="A134" s="49">
        <v>612</v>
      </c>
      <c r="B134" s="49" t="s">
        <v>145</v>
      </c>
      <c r="C134" s="49" t="s">
        <v>323</v>
      </c>
      <c r="D134" s="49" t="s">
        <v>324</v>
      </c>
      <c r="E134" s="49" t="s">
        <v>148</v>
      </c>
      <c r="F134" s="49" t="s">
        <v>149</v>
      </c>
      <c r="G134" s="49" t="s">
        <v>149</v>
      </c>
      <c r="H134" s="50">
        <v>37330</v>
      </c>
      <c r="I134" s="49" t="s">
        <v>324</v>
      </c>
      <c r="J134" s="49" t="s">
        <v>325</v>
      </c>
      <c r="K134" s="49" t="s">
        <v>151</v>
      </c>
      <c r="L134" s="49">
        <v>100</v>
      </c>
    </row>
    <row r="135" spans="1:12" s="54" customFormat="1" x14ac:dyDescent="0.25">
      <c r="A135" s="49">
        <v>415</v>
      </c>
      <c r="B135" s="49" t="s">
        <v>145</v>
      </c>
      <c r="C135" s="49" t="s">
        <v>1324</v>
      </c>
      <c r="D135" s="49" t="s">
        <v>1325</v>
      </c>
      <c r="E135" s="49" t="s">
        <v>156</v>
      </c>
      <c r="F135" s="49" t="s">
        <v>149</v>
      </c>
      <c r="G135" s="49" t="s">
        <v>149</v>
      </c>
      <c r="H135" s="50">
        <v>37347</v>
      </c>
      <c r="I135" s="49" t="s">
        <v>1325</v>
      </c>
      <c r="J135" s="222"/>
      <c r="K135" s="49" t="s">
        <v>158</v>
      </c>
      <c r="L135" s="49">
        <v>100</v>
      </c>
    </row>
    <row r="136" spans="1:12" s="54" customFormat="1" x14ac:dyDescent="0.25">
      <c r="A136" s="49">
        <v>315</v>
      </c>
      <c r="B136" s="49" t="s">
        <v>145</v>
      </c>
      <c r="C136" s="49" t="s">
        <v>327</v>
      </c>
      <c r="D136" s="49" t="s">
        <v>155</v>
      </c>
      <c r="E136" s="49" t="s">
        <v>148</v>
      </c>
      <c r="F136" s="49" t="s">
        <v>149</v>
      </c>
      <c r="G136" s="49" t="s">
        <v>149</v>
      </c>
      <c r="H136" s="50">
        <v>37349</v>
      </c>
      <c r="I136" s="49" t="s">
        <v>155</v>
      </c>
      <c r="J136" s="49" t="s">
        <v>157</v>
      </c>
      <c r="K136" s="49" t="s">
        <v>151</v>
      </c>
      <c r="L136" s="49">
        <v>100</v>
      </c>
    </row>
    <row r="137" spans="1:12" s="54" customFormat="1" x14ac:dyDescent="0.25">
      <c r="A137" s="66">
        <v>9233</v>
      </c>
      <c r="B137" s="49" t="s">
        <v>145</v>
      </c>
      <c r="C137" s="49" t="s">
        <v>328</v>
      </c>
      <c r="D137" s="49" t="s">
        <v>329</v>
      </c>
      <c r="E137" s="49" t="s">
        <v>148</v>
      </c>
      <c r="F137" s="49" t="s">
        <v>149</v>
      </c>
      <c r="G137" s="49" t="s">
        <v>149</v>
      </c>
      <c r="H137" s="50">
        <v>37351</v>
      </c>
      <c r="I137" s="49" t="s">
        <v>329</v>
      </c>
      <c r="J137" s="49" t="s">
        <v>260</v>
      </c>
      <c r="K137" s="49" t="s">
        <v>151</v>
      </c>
      <c r="L137" s="49">
        <v>100</v>
      </c>
    </row>
    <row r="138" spans="1:12" s="54" customFormat="1" x14ac:dyDescent="0.25">
      <c r="A138" s="49">
        <v>750</v>
      </c>
      <c r="B138" s="49" t="s">
        <v>145</v>
      </c>
      <c r="C138" s="49" t="s">
        <v>1186</v>
      </c>
      <c r="D138" s="49" t="s">
        <v>1187</v>
      </c>
      <c r="E138" s="49" t="s">
        <v>156</v>
      </c>
      <c r="F138" s="49" t="s">
        <v>149</v>
      </c>
      <c r="G138" s="49" t="s">
        <v>149</v>
      </c>
      <c r="H138" s="50">
        <v>37361</v>
      </c>
      <c r="I138" s="49" t="s">
        <v>1187</v>
      </c>
      <c r="J138" s="49" t="s">
        <v>1188</v>
      </c>
      <c r="K138" s="49" t="s">
        <v>158</v>
      </c>
      <c r="L138" s="49">
        <v>100</v>
      </c>
    </row>
    <row r="139" spans="1:12" s="54" customFormat="1" ht="25.5" x14ac:dyDescent="0.25">
      <c r="A139" s="49">
        <v>592</v>
      </c>
      <c r="B139" s="49" t="s">
        <v>145</v>
      </c>
      <c r="C139" s="49" t="s">
        <v>330</v>
      </c>
      <c r="D139" s="49" t="s">
        <v>331</v>
      </c>
      <c r="E139" s="49" t="s">
        <v>156</v>
      </c>
      <c r="F139" s="49" t="s">
        <v>149</v>
      </c>
      <c r="G139" s="49" t="s">
        <v>149</v>
      </c>
      <c r="H139" s="50">
        <v>37365</v>
      </c>
      <c r="I139" s="49" t="s">
        <v>333</v>
      </c>
      <c r="J139" s="49" t="s">
        <v>332</v>
      </c>
      <c r="K139" s="49" t="s">
        <v>158</v>
      </c>
      <c r="L139" s="49">
        <v>100</v>
      </c>
    </row>
    <row r="140" spans="1:12" s="54" customFormat="1" ht="25.5" x14ac:dyDescent="0.25">
      <c r="A140" s="66">
        <v>2006</v>
      </c>
      <c r="B140" s="49" t="s">
        <v>145</v>
      </c>
      <c r="C140" s="49" t="s">
        <v>1326</v>
      </c>
      <c r="D140" s="49" t="s">
        <v>718</v>
      </c>
      <c r="E140" s="49" t="s">
        <v>591</v>
      </c>
      <c r="F140" s="49" t="s">
        <v>149</v>
      </c>
      <c r="G140" s="49" t="s">
        <v>149</v>
      </c>
      <c r="H140" s="50">
        <v>37378</v>
      </c>
      <c r="I140" s="49" t="s">
        <v>718</v>
      </c>
      <c r="J140" s="222"/>
      <c r="K140" s="49" t="s">
        <v>158</v>
      </c>
      <c r="L140" s="49">
        <v>100</v>
      </c>
    </row>
    <row r="141" spans="1:12" s="54" customFormat="1" x14ac:dyDescent="0.25">
      <c r="A141" s="66">
        <v>1225</v>
      </c>
      <c r="B141" s="49" t="s">
        <v>145</v>
      </c>
      <c r="C141" s="49" t="s">
        <v>334</v>
      </c>
      <c r="D141" s="49" t="s">
        <v>294</v>
      </c>
      <c r="E141" s="49" t="s">
        <v>156</v>
      </c>
      <c r="F141" s="49" t="s">
        <v>173</v>
      </c>
      <c r="G141" s="49" t="s">
        <v>173</v>
      </c>
      <c r="H141" s="50">
        <v>37393</v>
      </c>
      <c r="I141" s="49" t="s">
        <v>294</v>
      </c>
      <c r="J141" s="49" t="s">
        <v>295</v>
      </c>
      <c r="K141" s="49" t="s">
        <v>158</v>
      </c>
      <c r="L141" s="49">
        <v>100</v>
      </c>
    </row>
    <row r="142" spans="1:12" s="54" customFormat="1" x14ac:dyDescent="0.25">
      <c r="A142" s="66">
        <v>6232</v>
      </c>
      <c r="B142" s="49" t="s">
        <v>145</v>
      </c>
      <c r="C142" s="49" t="s">
        <v>1327</v>
      </c>
      <c r="D142" s="49" t="s">
        <v>1328</v>
      </c>
      <c r="E142" s="49" t="s">
        <v>148</v>
      </c>
      <c r="F142" s="49" t="s">
        <v>149</v>
      </c>
      <c r="G142" s="49" t="s">
        <v>149</v>
      </c>
      <c r="H142" s="50">
        <v>37404</v>
      </c>
      <c r="I142" s="49" t="s">
        <v>467</v>
      </c>
      <c r="J142" s="222"/>
      <c r="K142" s="49" t="s">
        <v>151</v>
      </c>
      <c r="L142" s="49">
        <v>100</v>
      </c>
    </row>
    <row r="143" spans="1:12" s="54" customFormat="1" x14ac:dyDescent="0.25">
      <c r="A143" s="49">
        <v>440</v>
      </c>
      <c r="B143" s="49" t="s">
        <v>145</v>
      </c>
      <c r="C143" s="49" t="s">
        <v>1189</v>
      </c>
      <c r="D143" s="49" t="s">
        <v>757</v>
      </c>
      <c r="E143" s="49" t="s">
        <v>148</v>
      </c>
      <c r="F143" s="49" t="s">
        <v>149</v>
      </c>
      <c r="G143" s="49" t="s">
        <v>149</v>
      </c>
      <c r="H143" s="50">
        <v>37407</v>
      </c>
      <c r="I143" s="49" t="s">
        <v>757</v>
      </c>
      <c r="J143" s="49" t="s">
        <v>1190</v>
      </c>
      <c r="K143" s="49" t="s">
        <v>151</v>
      </c>
      <c r="L143" s="49">
        <v>100</v>
      </c>
    </row>
    <row r="144" spans="1:12" s="54" customFormat="1" x14ac:dyDescent="0.25">
      <c r="A144" s="66">
        <v>1507</v>
      </c>
      <c r="B144" s="49" t="s">
        <v>145</v>
      </c>
      <c r="C144" s="49" t="s">
        <v>335</v>
      </c>
      <c r="D144" s="49" t="s">
        <v>243</v>
      </c>
      <c r="E144" s="49" t="s">
        <v>148</v>
      </c>
      <c r="F144" s="49" t="s">
        <v>149</v>
      </c>
      <c r="G144" s="49" t="s">
        <v>149</v>
      </c>
      <c r="H144" s="50">
        <v>37438</v>
      </c>
      <c r="I144" s="49" t="s">
        <v>243</v>
      </c>
      <c r="J144" s="49" t="s">
        <v>244</v>
      </c>
      <c r="K144" s="49" t="s">
        <v>151</v>
      </c>
      <c r="L144" s="49">
        <v>100</v>
      </c>
    </row>
    <row r="145" spans="1:12" s="54" customFormat="1" x14ac:dyDescent="0.25">
      <c r="A145" s="49">
        <v>478</v>
      </c>
      <c r="B145" s="49" t="s">
        <v>145</v>
      </c>
      <c r="C145" s="49" t="s">
        <v>336</v>
      </c>
      <c r="D145" s="49" t="s">
        <v>337</v>
      </c>
      <c r="E145" s="49" t="s">
        <v>190</v>
      </c>
      <c r="F145" s="49" t="s">
        <v>149</v>
      </c>
      <c r="G145" s="49" t="s">
        <v>149</v>
      </c>
      <c r="H145" s="50">
        <v>37446</v>
      </c>
      <c r="I145" s="49" t="s">
        <v>337</v>
      </c>
      <c r="J145" s="49" t="s">
        <v>338</v>
      </c>
      <c r="K145" s="49" t="s">
        <v>151</v>
      </c>
      <c r="L145" s="49">
        <v>50.79</v>
      </c>
    </row>
    <row r="146" spans="1:12" s="54" customFormat="1" ht="25.5" x14ac:dyDescent="0.25">
      <c r="A146" s="49">
        <v>495</v>
      </c>
      <c r="B146" s="49" t="s">
        <v>145</v>
      </c>
      <c r="C146" s="49" t="s">
        <v>1329</v>
      </c>
      <c r="D146" s="49" t="s">
        <v>1330</v>
      </c>
      <c r="E146" s="49" t="s">
        <v>156</v>
      </c>
      <c r="F146" s="49" t="s">
        <v>149</v>
      </c>
      <c r="G146" s="49" t="s">
        <v>149</v>
      </c>
      <c r="H146" s="50">
        <v>37467</v>
      </c>
      <c r="I146" s="49" t="s">
        <v>1330</v>
      </c>
      <c r="J146" s="222"/>
      <c r="K146" s="49" t="s">
        <v>227</v>
      </c>
      <c r="L146" s="49">
        <v>100</v>
      </c>
    </row>
    <row r="147" spans="1:12" s="54" customFormat="1" ht="25.5" x14ac:dyDescent="0.25">
      <c r="A147" s="49">
        <v>350</v>
      </c>
      <c r="B147" s="49" t="s">
        <v>145</v>
      </c>
      <c r="C147" s="49" t="s">
        <v>1331</v>
      </c>
      <c r="D147" s="49" t="s">
        <v>1332</v>
      </c>
      <c r="E147" s="49" t="s">
        <v>156</v>
      </c>
      <c r="F147" s="49" t="s">
        <v>149</v>
      </c>
      <c r="G147" s="49" t="s">
        <v>149</v>
      </c>
      <c r="H147" s="50">
        <v>37468</v>
      </c>
      <c r="I147" s="49" t="s">
        <v>393</v>
      </c>
      <c r="J147" s="222"/>
      <c r="K147" s="49" t="s">
        <v>158</v>
      </c>
      <c r="L147" s="49">
        <v>100</v>
      </c>
    </row>
    <row r="148" spans="1:12" s="54" customFormat="1" x14ac:dyDescent="0.25">
      <c r="A148" s="49">
        <v>710</v>
      </c>
      <c r="B148" s="49" t="s">
        <v>145</v>
      </c>
      <c r="C148" s="49" t="s">
        <v>339</v>
      </c>
      <c r="D148" s="49" t="s">
        <v>340</v>
      </c>
      <c r="E148" s="49" t="s">
        <v>148</v>
      </c>
      <c r="F148" s="49" t="s">
        <v>149</v>
      </c>
      <c r="G148" s="49" t="s">
        <v>149</v>
      </c>
      <c r="H148" s="50">
        <v>37475</v>
      </c>
      <c r="I148" s="49" t="s">
        <v>340</v>
      </c>
      <c r="J148" s="49" t="s">
        <v>341</v>
      </c>
      <c r="K148" s="49" t="s">
        <v>151</v>
      </c>
      <c r="L148" s="49">
        <v>100</v>
      </c>
    </row>
    <row r="149" spans="1:12" s="54" customFormat="1" x14ac:dyDescent="0.25">
      <c r="A149" s="66">
        <v>24786</v>
      </c>
      <c r="B149" s="49" t="s">
        <v>145</v>
      </c>
      <c r="C149" s="49" t="s">
        <v>342</v>
      </c>
      <c r="D149" s="49" t="s">
        <v>229</v>
      </c>
      <c r="E149" s="49" t="s">
        <v>148</v>
      </c>
      <c r="F149" s="49" t="s">
        <v>173</v>
      </c>
      <c r="G149" s="49" t="s">
        <v>149</v>
      </c>
      <c r="H149" s="50">
        <v>37498</v>
      </c>
      <c r="I149" s="49" t="s">
        <v>229</v>
      </c>
      <c r="J149" s="49" t="s">
        <v>230</v>
      </c>
      <c r="K149" s="49" t="s">
        <v>151</v>
      </c>
      <c r="L149" s="49">
        <v>100</v>
      </c>
    </row>
    <row r="150" spans="1:12" s="54" customFormat="1" x14ac:dyDescent="0.25">
      <c r="A150" s="49">
        <v>578</v>
      </c>
      <c r="B150" s="49" t="s">
        <v>145</v>
      </c>
      <c r="C150" s="49" t="s">
        <v>343</v>
      </c>
      <c r="D150" s="49" t="s">
        <v>344</v>
      </c>
      <c r="E150" s="49" t="s">
        <v>148</v>
      </c>
      <c r="F150" s="49" t="s">
        <v>149</v>
      </c>
      <c r="G150" s="49" t="s">
        <v>149</v>
      </c>
      <c r="H150" s="50">
        <v>37586</v>
      </c>
      <c r="I150" s="49" t="s">
        <v>344</v>
      </c>
      <c r="J150" s="49" t="s">
        <v>345</v>
      </c>
      <c r="K150" s="49" t="s">
        <v>151</v>
      </c>
      <c r="L150" s="49">
        <v>100</v>
      </c>
    </row>
    <row r="151" spans="1:12" s="54" customFormat="1" x14ac:dyDescent="0.25">
      <c r="A151" s="49">
        <v>782</v>
      </c>
      <c r="B151" s="49" t="s">
        <v>145</v>
      </c>
      <c r="C151" s="49" t="s">
        <v>1191</v>
      </c>
      <c r="D151" s="49" t="s">
        <v>1187</v>
      </c>
      <c r="E151" s="49" t="s">
        <v>591</v>
      </c>
      <c r="F151" s="49" t="s">
        <v>149</v>
      </c>
      <c r="G151" s="49" t="s">
        <v>149</v>
      </c>
      <c r="H151" s="50">
        <v>37592</v>
      </c>
      <c r="I151" s="49" t="s">
        <v>1187</v>
      </c>
      <c r="J151" s="49" t="s">
        <v>1188</v>
      </c>
      <c r="K151" s="49" t="s">
        <v>158</v>
      </c>
      <c r="L151" s="49">
        <v>100</v>
      </c>
    </row>
    <row r="152" spans="1:12" s="54" customFormat="1" x14ac:dyDescent="0.25">
      <c r="A152" s="49">
        <v>351</v>
      </c>
      <c r="B152" s="49" t="s">
        <v>145</v>
      </c>
      <c r="C152" s="49" t="s">
        <v>346</v>
      </c>
      <c r="D152" s="49" t="s">
        <v>347</v>
      </c>
      <c r="E152" s="49" t="s">
        <v>156</v>
      </c>
      <c r="F152" s="49" t="s">
        <v>149</v>
      </c>
      <c r="G152" s="49" t="s">
        <v>149</v>
      </c>
      <c r="H152" s="50">
        <v>37610</v>
      </c>
      <c r="I152" s="49" t="s">
        <v>347</v>
      </c>
      <c r="J152" s="49" t="s">
        <v>348</v>
      </c>
      <c r="K152" s="49" t="s">
        <v>158</v>
      </c>
      <c r="L152" s="49">
        <v>100</v>
      </c>
    </row>
    <row r="153" spans="1:12" s="54" customFormat="1" x14ac:dyDescent="0.25">
      <c r="A153" s="49">
        <v>342</v>
      </c>
      <c r="B153" s="49" t="s">
        <v>145</v>
      </c>
      <c r="C153" s="49" t="s">
        <v>349</v>
      </c>
      <c r="D153" s="49" t="s">
        <v>350</v>
      </c>
      <c r="E153" s="49" t="s">
        <v>148</v>
      </c>
      <c r="F153" s="49" t="s">
        <v>149</v>
      </c>
      <c r="G153" s="49" t="s">
        <v>149</v>
      </c>
      <c r="H153" s="50">
        <v>37621</v>
      </c>
      <c r="I153" s="49" t="s">
        <v>350</v>
      </c>
      <c r="J153" s="49" t="s">
        <v>351</v>
      </c>
      <c r="K153" s="49" t="s">
        <v>151</v>
      </c>
      <c r="L153" s="49">
        <v>100</v>
      </c>
    </row>
    <row r="154" spans="1:12" s="54" customFormat="1" x14ac:dyDescent="0.25">
      <c r="A154" s="49">
        <v>420</v>
      </c>
      <c r="B154" s="49" t="s">
        <v>145</v>
      </c>
      <c r="C154" s="49" t="s">
        <v>352</v>
      </c>
      <c r="D154" s="49" t="s">
        <v>353</v>
      </c>
      <c r="E154" s="49" t="s">
        <v>156</v>
      </c>
      <c r="F154" s="49" t="s">
        <v>149</v>
      </c>
      <c r="G154" s="49" t="s">
        <v>149</v>
      </c>
      <c r="H154" s="50">
        <v>37625</v>
      </c>
      <c r="I154" s="49" t="s">
        <v>353</v>
      </c>
      <c r="J154" s="49" t="s">
        <v>354</v>
      </c>
      <c r="K154" s="49" t="s">
        <v>158</v>
      </c>
      <c r="L154" s="49">
        <v>100</v>
      </c>
    </row>
    <row r="155" spans="1:12" s="54" customFormat="1" x14ac:dyDescent="0.25">
      <c r="A155" s="66">
        <v>2601</v>
      </c>
      <c r="B155" s="49" t="s">
        <v>145</v>
      </c>
      <c r="C155" s="49" t="s">
        <v>1102</v>
      </c>
      <c r="D155" s="49" t="s">
        <v>246</v>
      </c>
      <c r="E155" s="49" t="s">
        <v>148</v>
      </c>
      <c r="F155" s="49" t="s">
        <v>149</v>
      </c>
      <c r="G155" s="49" t="s">
        <v>149</v>
      </c>
      <c r="H155" s="50">
        <v>37648</v>
      </c>
      <c r="I155" s="49" t="s">
        <v>246</v>
      </c>
      <c r="J155" s="49" t="s">
        <v>247</v>
      </c>
      <c r="K155" s="49" t="s">
        <v>151</v>
      </c>
      <c r="L155" s="49">
        <v>54</v>
      </c>
    </row>
    <row r="156" spans="1:12" s="54" customFormat="1" x14ac:dyDescent="0.25">
      <c r="A156" s="66">
        <v>1078</v>
      </c>
      <c r="B156" s="49" t="s">
        <v>145</v>
      </c>
      <c r="C156" s="49" t="s">
        <v>355</v>
      </c>
      <c r="D156" s="49" t="s">
        <v>246</v>
      </c>
      <c r="E156" s="49" t="s">
        <v>156</v>
      </c>
      <c r="F156" s="49" t="s">
        <v>149</v>
      </c>
      <c r="G156" s="49" t="s">
        <v>149</v>
      </c>
      <c r="H156" s="50">
        <v>37683</v>
      </c>
      <c r="I156" s="49" t="s">
        <v>246</v>
      </c>
      <c r="J156" s="49" t="s">
        <v>247</v>
      </c>
      <c r="K156" s="49" t="s">
        <v>158</v>
      </c>
      <c r="L156" s="49">
        <v>100</v>
      </c>
    </row>
    <row r="157" spans="1:12" s="54" customFormat="1" x14ac:dyDescent="0.25">
      <c r="A157" s="49">
        <v>540</v>
      </c>
      <c r="B157" s="49" t="s">
        <v>145</v>
      </c>
      <c r="C157" s="49" t="s">
        <v>356</v>
      </c>
      <c r="D157" s="49" t="s">
        <v>357</v>
      </c>
      <c r="E157" s="49" t="s">
        <v>156</v>
      </c>
      <c r="F157" s="49" t="s">
        <v>173</v>
      </c>
      <c r="G157" s="49" t="s">
        <v>173</v>
      </c>
      <c r="H157" s="50">
        <v>37683</v>
      </c>
      <c r="I157" s="49" t="s">
        <v>357</v>
      </c>
      <c r="J157" s="49" t="s">
        <v>358</v>
      </c>
      <c r="K157" s="49" t="s">
        <v>158</v>
      </c>
      <c r="L157" s="49">
        <v>100</v>
      </c>
    </row>
    <row r="158" spans="1:12" s="54" customFormat="1" x14ac:dyDescent="0.25">
      <c r="A158" s="49">
        <v>500</v>
      </c>
      <c r="B158" s="49" t="s">
        <v>145</v>
      </c>
      <c r="C158" s="49" t="s">
        <v>359</v>
      </c>
      <c r="D158" s="49" t="s">
        <v>147</v>
      </c>
      <c r="E158" s="49" t="s">
        <v>156</v>
      </c>
      <c r="F158" s="49" t="s">
        <v>149</v>
      </c>
      <c r="G158" s="49" t="s">
        <v>149</v>
      </c>
      <c r="H158" s="50">
        <v>37693</v>
      </c>
      <c r="I158" s="49" t="s">
        <v>147</v>
      </c>
      <c r="J158" s="49" t="s">
        <v>150</v>
      </c>
      <c r="K158" s="49" t="s">
        <v>158</v>
      </c>
      <c r="L158" s="49">
        <v>100</v>
      </c>
    </row>
    <row r="159" spans="1:12" s="54" customFormat="1" x14ac:dyDescent="0.25">
      <c r="A159" s="49">
        <v>509</v>
      </c>
      <c r="B159" s="49" t="s">
        <v>145</v>
      </c>
      <c r="C159" s="49" t="s">
        <v>1101</v>
      </c>
      <c r="D159" s="49" t="s">
        <v>219</v>
      </c>
      <c r="E159" s="49" t="s">
        <v>156</v>
      </c>
      <c r="F159" s="49" t="s">
        <v>149</v>
      </c>
      <c r="G159" s="49" t="s">
        <v>149</v>
      </c>
      <c r="H159" s="50">
        <v>37698</v>
      </c>
      <c r="I159" s="49" t="s">
        <v>219</v>
      </c>
      <c r="J159" s="49" t="s">
        <v>220</v>
      </c>
      <c r="K159" s="49" t="s">
        <v>158</v>
      </c>
      <c r="L159" s="49">
        <v>100</v>
      </c>
    </row>
    <row r="160" spans="1:12" s="54" customFormat="1" x14ac:dyDescent="0.25">
      <c r="A160" s="49">
        <v>630</v>
      </c>
      <c r="B160" s="49" t="s">
        <v>145</v>
      </c>
      <c r="C160" s="49" t="s">
        <v>360</v>
      </c>
      <c r="D160" s="49" t="s">
        <v>219</v>
      </c>
      <c r="E160" s="49" t="s">
        <v>156</v>
      </c>
      <c r="F160" s="49" t="s">
        <v>149</v>
      </c>
      <c r="G160" s="49" t="s">
        <v>149</v>
      </c>
      <c r="H160" s="50">
        <v>37713</v>
      </c>
      <c r="I160" s="49" t="s">
        <v>219</v>
      </c>
      <c r="J160" s="49" t="s">
        <v>220</v>
      </c>
      <c r="K160" s="49" t="s">
        <v>158</v>
      </c>
      <c r="L160" s="49">
        <v>100</v>
      </c>
    </row>
    <row r="161" spans="1:12" s="54" customFormat="1" x14ac:dyDescent="0.25">
      <c r="A161" s="49">
        <v>431</v>
      </c>
      <c r="B161" s="49" t="s">
        <v>145</v>
      </c>
      <c r="C161" s="49" t="s">
        <v>361</v>
      </c>
      <c r="D161" s="49" t="s">
        <v>362</v>
      </c>
      <c r="E161" s="49" t="s">
        <v>148</v>
      </c>
      <c r="F161" s="49" t="s">
        <v>149</v>
      </c>
      <c r="G161" s="49" t="s">
        <v>149</v>
      </c>
      <c r="H161" s="50">
        <v>37727</v>
      </c>
      <c r="I161" s="49" t="s">
        <v>362</v>
      </c>
      <c r="J161" s="49" t="s">
        <v>363</v>
      </c>
      <c r="K161" s="49" t="s">
        <v>158</v>
      </c>
      <c r="L161" s="49">
        <v>100</v>
      </c>
    </row>
    <row r="162" spans="1:12" s="54" customFormat="1" x14ac:dyDescent="0.25">
      <c r="A162" s="66">
        <v>5000</v>
      </c>
      <c r="B162" s="49" t="s">
        <v>145</v>
      </c>
      <c r="C162" s="49" t="s">
        <v>364</v>
      </c>
      <c r="D162" s="49" t="s">
        <v>252</v>
      </c>
      <c r="E162" s="49" t="s">
        <v>148</v>
      </c>
      <c r="F162" s="49" t="s">
        <v>149</v>
      </c>
      <c r="G162" s="49" t="s">
        <v>149</v>
      </c>
      <c r="H162" s="50">
        <v>37736</v>
      </c>
      <c r="I162" s="49" t="s">
        <v>252</v>
      </c>
      <c r="J162" s="49" t="s">
        <v>183</v>
      </c>
      <c r="K162" s="49" t="s">
        <v>151</v>
      </c>
      <c r="L162" s="49">
        <v>100</v>
      </c>
    </row>
    <row r="163" spans="1:12" s="54" customFormat="1" x14ac:dyDescent="0.25">
      <c r="A163" s="66">
        <v>1028</v>
      </c>
      <c r="B163" s="49" t="s">
        <v>145</v>
      </c>
      <c r="C163" s="49" t="s">
        <v>365</v>
      </c>
      <c r="D163" s="49" t="s">
        <v>366</v>
      </c>
      <c r="E163" s="49" t="s">
        <v>190</v>
      </c>
      <c r="F163" s="49" t="s">
        <v>149</v>
      </c>
      <c r="G163" s="49" t="s">
        <v>149</v>
      </c>
      <c r="H163" s="50">
        <v>37754</v>
      </c>
      <c r="I163" s="49" t="s">
        <v>366</v>
      </c>
      <c r="J163" s="49" t="s">
        <v>311</v>
      </c>
      <c r="K163" s="49" t="s">
        <v>151</v>
      </c>
      <c r="L163" s="49">
        <v>58.6</v>
      </c>
    </row>
    <row r="164" spans="1:12" s="54" customFormat="1" ht="25.5" x14ac:dyDescent="0.25">
      <c r="A164" s="49">
        <v>400</v>
      </c>
      <c r="B164" s="49" t="s">
        <v>145</v>
      </c>
      <c r="C164" s="49" t="s">
        <v>367</v>
      </c>
      <c r="D164" s="49" t="s">
        <v>368</v>
      </c>
      <c r="E164" s="49" t="s">
        <v>156</v>
      </c>
      <c r="F164" s="49" t="s">
        <v>149</v>
      </c>
      <c r="G164" s="49" t="s">
        <v>149</v>
      </c>
      <c r="H164" s="50">
        <v>37771</v>
      </c>
      <c r="I164" s="49" t="s">
        <v>368</v>
      </c>
      <c r="J164" s="49" t="s">
        <v>369</v>
      </c>
      <c r="K164" s="49" t="s">
        <v>158</v>
      </c>
      <c r="L164" s="49">
        <v>100</v>
      </c>
    </row>
    <row r="165" spans="1:12" s="54" customFormat="1" x14ac:dyDescent="0.25">
      <c r="A165" s="49">
        <v>418</v>
      </c>
      <c r="B165" s="49" t="s">
        <v>145</v>
      </c>
      <c r="C165" s="49" t="s">
        <v>370</v>
      </c>
      <c r="D165" s="49" t="s">
        <v>371</v>
      </c>
      <c r="E165" s="49" t="s">
        <v>148</v>
      </c>
      <c r="F165" s="49" t="s">
        <v>149</v>
      </c>
      <c r="G165" s="49" t="s">
        <v>149</v>
      </c>
      <c r="H165" s="50">
        <v>37776</v>
      </c>
      <c r="I165" s="49" t="s">
        <v>371</v>
      </c>
      <c r="J165" s="49" t="s">
        <v>372</v>
      </c>
      <c r="K165" s="49" t="s">
        <v>151</v>
      </c>
      <c r="L165" s="49">
        <v>100</v>
      </c>
    </row>
    <row r="166" spans="1:12" s="54" customFormat="1" x14ac:dyDescent="0.25">
      <c r="A166" s="66">
        <v>1037</v>
      </c>
      <c r="B166" s="49" t="s">
        <v>145</v>
      </c>
      <c r="C166" s="49" t="s">
        <v>1192</v>
      </c>
      <c r="D166" s="49" t="s">
        <v>1193</v>
      </c>
      <c r="E166" s="49" t="s">
        <v>156</v>
      </c>
      <c r="F166" s="49" t="s">
        <v>149</v>
      </c>
      <c r="G166" s="49" t="s">
        <v>149</v>
      </c>
      <c r="H166" s="50">
        <v>37785</v>
      </c>
      <c r="I166" s="49" t="s">
        <v>1193</v>
      </c>
      <c r="J166" s="49" t="s">
        <v>1194</v>
      </c>
      <c r="K166" s="49" t="s">
        <v>158</v>
      </c>
      <c r="L166" s="49">
        <v>100</v>
      </c>
    </row>
    <row r="167" spans="1:12" s="54" customFormat="1" ht="25.5" x14ac:dyDescent="0.25">
      <c r="A167" s="49">
        <v>322</v>
      </c>
      <c r="B167" s="49" t="s">
        <v>145</v>
      </c>
      <c r="C167" s="49" t="s">
        <v>1103</v>
      </c>
      <c r="D167" s="49" t="s">
        <v>375</v>
      </c>
      <c r="E167" s="49" t="s">
        <v>156</v>
      </c>
      <c r="F167" s="49" t="s">
        <v>149</v>
      </c>
      <c r="G167" s="49" t="s">
        <v>149</v>
      </c>
      <c r="H167" s="50">
        <v>37796</v>
      </c>
      <c r="I167" s="49" t="s">
        <v>375</v>
      </c>
      <c r="J167" s="49" t="s">
        <v>376</v>
      </c>
      <c r="K167" s="49" t="s">
        <v>158</v>
      </c>
      <c r="L167" s="49">
        <v>100</v>
      </c>
    </row>
    <row r="168" spans="1:12" s="54" customFormat="1" x14ac:dyDescent="0.25">
      <c r="A168" s="49">
        <v>720</v>
      </c>
      <c r="B168" s="49" t="s">
        <v>145</v>
      </c>
      <c r="C168" s="49" t="s">
        <v>373</v>
      </c>
      <c r="D168" s="49" t="s">
        <v>172</v>
      </c>
      <c r="E168" s="49" t="s">
        <v>156</v>
      </c>
      <c r="F168" s="49" t="s">
        <v>173</v>
      </c>
      <c r="G168" s="49" t="s">
        <v>173</v>
      </c>
      <c r="H168" s="50">
        <v>37803</v>
      </c>
      <c r="I168" s="49" t="s">
        <v>172</v>
      </c>
      <c r="J168" s="49" t="s">
        <v>174</v>
      </c>
      <c r="K168" s="49" t="s">
        <v>158</v>
      </c>
      <c r="L168" s="49">
        <v>100</v>
      </c>
    </row>
    <row r="169" spans="1:12" s="54" customFormat="1" x14ac:dyDescent="0.25">
      <c r="A169" s="49">
        <v>404</v>
      </c>
      <c r="B169" s="49" t="s">
        <v>145</v>
      </c>
      <c r="C169" s="49" t="s">
        <v>374</v>
      </c>
      <c r="D169" s="49" t="s">
        <v>375</v>
      </c>
      <c r="E169" s="49" t="s">
        <v>156</v>
      </c>
      <c r="F169" s="49" t="s">
        <v>149</v>
      </c>
      <c r="G169" s="49" t="s">
        <v>149</v>
      </c>
      <c r="H169" s="50">
        <v>37811</v>
      </c>
      <c r="I169" s="49" t="s">
        <v>375</v>
      </c>
      <c r="J169" s="49" t="s">
        <v>376</v>
      </c>
      <c r="K169" s="49" t="s">
        <v>158</v>
      </c>
      <c r="L169" s="49">
        <v>100</v>
      </c>
    </row>
    <row r="170" spans="1:12" s="54" customFormat="1" x14ac:dyDescent="0.25">
      <c r="A170" s="49">
        <v>388</v>
      </c>
      <c r="B170" s="49" t="s">
        <v>145</v>
      </c>
      <c r="C170" s="49" t="s">
        <v>1333</v>
      </c>
      <c r="D170" s="49" t="s">
        <v>1334</v>
      </c>
      <c r="E170" s="49" t="s">
        <v>148</v>
      </c>
      <c r="F170" s="49" t="s">
        <v>149</v>
      </c>
      <c r="G170" s="49" t="s">
        <v>149</v>
      </c>
      <c r="H170" s="50">
        <v>37852</v>
      </c>
      <c r="I170" s="49" t="s">
        <v>1334</v>
      </c>
      <c r="J170" s="222"/>
      <c r="K170" s="49" t="s">
        <v>151</v>
      </c>
      <c r="L170" s="49">
        <v>100</v>
      </c>
    </row>
    <row r="171" spans="1:12" s="54" customFormat="1" x14ac:dyDescent="0.25">
      <c r="A171" s="66">
        <v>7600</v>
      </c>
      <c r="B171" s="49" t="s">
        <v>145</v>
      </c>
      <c r="C171" s="49" t="s">
        <v>1335</v>
      </c>
      <c r="D171" s="49" t="s">
        <v>1336</v>
      </c>
      <c r="E171" s="49" t="s">
        <v>148</v>
      </c>
      <c r="F171" s="49" t="s">
        <v>149</v>
      </c>
      <c r="G171" s="49" t="s">
        <v>149</v>
      </c>
      <c r="H171" s="50">
        <v>37862</v>
      </c>
      <c r="I171" s="49" t="s">
        <v>321</v>
      </c>
      <c r="J171" s="222"/>
      <c r="K171" s="49" t="s">
        <v>158</v>
      </c>
      <c r="L171" s="49">
        <v>100</v>
      </c>
    </row>
    <row r="172" spans="1:12" s="54" customFormat="1" x14ac:dyDescent="0.25">
      <c r="A172" s="49">
        <v>543</v>
      </c>
      <c r="B172" s="49" t="s">
        <v>145</v>
      </c>
      <c r="C172" s="49" t="s">
        <v>1337</v>
      </c>
      <c r="D172" s="49" t="s">
        <v>1338</v>
      </c>
      <c r="E172" s="49" t="s">
        <v>148</v>
      </c>
      <c r="F172" s="49" t="s">
        <v>149</v>
      </c>
      <c r="G172" s="49" t="s">
        <v>149</v>
      </c>
      <c r="H172" s="50">
        <v>37862</v>
      </c>
      <c r="I172" s="49" t="s">
        <v>1338</v>
      </c>
      <c r="J172" s="222"/>
      <c r="K172" s="49" t="s">
        <v>158</v>
      </c>
      <c r="L172" s="49">
        <v>100</v>
      </c>
    </row>
    <row r="173" spans="1:12" s="54" customFormat="1" x14ac:dyDescent="0.25">
      <c r="A173" s="49">
        <v>425</v>
      </c>
      <c r="B173" s="49" t="s">
        <v>145</v>
      </c>
      <c r="C173" s="49" t="s">
        <v>377</v>
      </c>
      <c r="D173" s="49" t="s">
        <v>378</v>
      </c>
      <c r="E173" s="49" t="s">
        <v>148</v>
      </c>
      <c r="F173" s="49" t="s">
        <v>149</v>
      </c>
      <c r="G173" s="49" t="s">
        <v>149</v>
      </c>
      <c r="H173" s="50">
        <v>37894</v>
      </c>
      <c r="I173" s="49" t="s">
        <v>378</v>
      </c>
      <c r="J173" s="49" t="s">
        <v>379</v>
      </c>
      <c r="K173" s="49" t="s">
        <v>158</v>
      </c>
      <c r="L173" s="49">
        <v>100</v>
      </c>
    </row>
    <row r="174" spans="1:12" s="54" customFormat="1" ht="25.5" x14ac:dyDescent="0.25">
      <c r="A174" s="49">
        <v>320</v>
      </c>
      <c r="B174" s="49" t="s">
        <v>145</v>
      </c>
      <c r="C174" s="49" t="s">
        <v>380</v>
      </c>
      <c r="D174" s="49" t="s">
        <v>381</v>
      </c>
      <c r="E174" s="49" t="s">
        <v>156</v>
      </c>
      <c r="F174" s="49" t="s">
        <v>149</v>
      </c>
      <c r="G174" s="49" t="s">
        <v>149</v>
      </c>
      <c r="H174" s="50">
        <v>37895</v>
      </c>
      <c r="I174" s="49" t="s">
        <v>381</v>
      </c>
      <c r="J174" s="49" t="s">
        <v>382</v>
      </c>
      <c r="K174" s="49" t="s">
        <v>158</v>
      </c>
      <c r="L174" s="49">
        <v>100</v>
      </c>
    </row>
    <row r="175" spans="1:12" s="54" customFormat="1" x14ac:dyDescent="0.25">
      <c r="A175" s="49">
        <v>588</v>
      </c>
      <c r="B175" s="49" t="s">
        <v>145</v>
      </c>
      <c r="C175" s="49" t="s">
        <v>383</v>
      </c>
      <c r="D175" s="49" t="s">
        <v>384</v>
      </c>
      <c r="E175" s="49" t="s">
        <v>148</v>
      </c>
      <c r="F175" s="49" t="s">
        <v>149</v>
      </c>
      <c r="G175" s="49" t="s">
        <v>149</v>
      </c>
      <c r="H175" s="50">
        <v>37895</v>
      </c>
      <c r="I175" s="49" t="s">
        <v>384</v>
      </c>
      <c r="J175" s="49" t="s">
        <v>250</v>
      </c>
      <c r="K175" s="49" t="s">
        <v>158</v>
      </c>
      <c r="L175" s="49">
        <v>100</v>
      </c>
    </row>
    <row r="176" spans="1:12" s="54" customFormat="1" x14ac:dyDescent="0.25">
      <c r="A176" s="66">
        <v>13615</v>
      </c>
      <c r="B176" s="49" t="s">
        <v>145</v>
      </c>
      <c r="C176" s="49" t="s">
        <v>1136</v>
      </c>
      <c r="D176" s="49" t="s">
        <v>1339</v>
      </c>
      <c r="E176" s="49" t="s">
        <v>190</v>
      </c>
      <c r="F176" s="49" t="s">
        <v>149</v>
      </c>
      <c r="G176" s="49" t="s">
        <v>149</v>
      </c>
      <c r="H176" s="50">
        <v>37897</v>
      </c>
      <c r="I176" s="49" t="s">
        <v>1340</v>
      </c>
      <c r="J176" s="222"/>
      <c r="K176" s="49" t="s">
        <v>151</v>
      </c>
      <c r="L176" s="49">
        <v>72</v>
      </c>
    </row>
    <row r="177" spans="1:12" s="54" customFormat="1" x14ac:dyDescent="0.25">
      <c r="A177" s="49">
        <v>350</v>
      </c>
      <c r="B177" s="49" t="s">
        <v>145</v>
      </c>
      <c r="C177" s="49" t="s">
        <v>1195</v>
      </c>
      <c r="D177" s="49" t="s">
        <v>398</v>
      </c>
      <c r="E177" s="49" t="s">
        <v>156</v>
      </c>
      <c r="F177" s="49" t="s">
        <v>149</v>
      </c>
      <c r="G177" s="49" t="s">
        <v>149</v>
      </c>
      <c r="H177" s="50">
        <v>37973</v>
      </c>
      <c r="I177" s="49" t="s">
        <v>160</v>
      </c>
      <c r="J177" s="49" t="s">
        <v>1182</v>
      </c>
      <c r="K177" s="49" t="s">
        <v>158</v>
      </c>
      <c r="L177" s="49">
        <v>100</v>
      </c>
    </row>
    <row r="178" spans="1:12" s="54" customFormat="1" x14ac:dyDescent="0.25">
      <c r="A178" s="49">
        <v>715</v>
      </c>
      <c r="B178" s="49" t="s">
        <v>145</v>
      </c>
      <c r="C178" s="49" t="s">
        <v>385</v>
      </c>
      <c r="D178" s="49" t="s">
        <v>172</v>
      </c>
      <c r="E178" s="49" t="s">
        <v>156</v>
      </c>
      <c r="F178" s="49" t="s">
        <v>173</v>
      </c>
      <c r="G178" s="49" t="s">
        <v>173</v>
      </c>
      <c r="H178" s="50">
        <v>38051</v>
      </c>
      <c r="I178" s="49" t="s">
        <v>172</v>
      </c>
      <c r="J178" s="49" t="s">
        <v>174</v>
      </c>
      <c r="K178" s="49" t="s">
        <v>158</v>
      </c>
      <c r="L178" s="49">
        <v>100</v>
      </c>
    </row>
    <row r="179" spans="1:12" s="54" customFormat="1" x14ac:dyDescent="0.25">
      <c r="A179" s="49">
        <v>346</v>
      </c>
      <c r="B179" s="49" t="s">
        <v>145</v>
      </c>
      <c r="C179" s="49" t="s">
        <v>1196</v>
      </c>
      <c r="D179" s="49" t="s">
        <v>1184</v>
      </c>
      <c r="E179" s="49" t="s">
        <v>156</v>
      </c>
      <c r="F179" s="49" t="s">
        <v>149</v>
      </c>
      <c r="G179" s="49" t="s">
        <v>149</v>
      </c>
      <c r="H179" s="50">
        <v>38070</v>
      </c>
      <c r="I179" s="49" t="s">
        <v>1184</v>
      </c>
      <c r="J179" s="49" t="s">
        <v>1185</v>
      </c>
      <c r="K179" s="49" t="s">
        <v>158</v>
      </c>
      <c r="L179" s="49">
        <v>100</v>
      </c>
    </row>
    <row r="180" spans="1:12" s="54" customFormat="1" ht="25.5" x14ac:dyDescent="0.25">
      <c r="A180" s="49">
        <v>925</v>
      </c>
      <c r="B180" s="49" t="s">
        <v>145</v>
      </c>
      <c r="C180" s="49" t="s">
        <v>1341</v>
      </c>
      <c r="D180" s="49" t="s">
        <v>1342</v>
      </c>
      <c r="E180" s="49" t="s">
        <v>156</v>
      </c>
      <c r="F180" s="49" t="s">
        <v>173</v>
      </c>
      <c r="G180" s="49" t="s">
        <v>173</v>
      </c>
      <c r="H180" s="50">
        <v>38076</v>
      </c>
      <c r="I180" s="49" t="s">
        <v>357</v>
      </c>
      <c r="J180" s="222"/>
      <c r="K180" s="49" t="s">
        <v>158</v>
      </c>
      <c r="L180" s="49">
        <v>100</v>
      </c>
    </row>
    <row r="181" spans="1:12" s="54" customFormat="1" x14ac:dyDescent="0.25">
      <c r="A181" s="49">
        <v>319</v>
      </c>
      <c r="B181" s="49" t="s">
        <v>145</v>
      </c>
      <c r="C181" s="49" t="s">
        <v>386</v>
      </c>
      <c r="D181" s="49" t="s">
        <v>387</v>
      </c>
      <c r="E181" s="49" t="s">
        <v>148</v>
      </c>
      <c r="F181" s="49" t="s">
        <v>149</v>
      </c>
      <c r="G181" s="49" t="s">
        <v>149</v>
      </c>
      <c r="H181" s="50">
        <v>38077</v>
      </c>
      <c r="I181" s="49" t="s">
        <v>387</v>
      </c>
      <c r="J181" s="49" t="s">
        <v>388</v>
      </c>
      <c r="K181" s="49" t="s">
        <v>158</v>
      </c>
      <c r="L181" s="49">
        <v>80.5</v>
      </c>
    </row>
    <row r="182" spans="1:12" s="54" customFormat="1" x14ac:dyDescent="0.25">
      <c r="A182" s="49">
        <v>388</v>
      </c>
      <c r="B182" s="49" t="s">
        <v>145</v>
      </c>
      <c r="C182" s="49" t="s">
        <v>389</v>
      </c>
      <c r="D182" s="49" t="s">
        <v>204</v>
      </c>
      <c r="E182" s="49" t="s">
        <v>148</v>
      </c>
      <c r="F182" s="49" t="s">
        <v>149</v>
      </c>
      <c r="G182" s="49" t="s">
        <v>149</v>
      </c>
      <c r="H182" s="50">
        <v>38097</v>
      </c>
      <c r="I182" s="49" t="s">
        <v>204</v>
      </c>
      <c r="J182" s="49" t="s">
        <v>205</v>
      </c>
      <c r="K182" s="49" t="s">
        <v>151</v>
      </c>
      <c r="L182" s="49">
        <v>100</v>
      </c>
    </row>
    <row r="183" spans="1:12" s="54" customFormat="1" ht="25.5" x14ac:dyDescent="0.25">
      <c r="A183" s="49">
        <v>341</v>
      </c>
      <c r="B183" s="49" t="s">
        <v>145</v>
      </c>
      <c r="C183" s="49" t="s">
        <v>1104</v>
      </c>
      <c r="D183" s="49" t="s">
        <v>368</v>
      </c>
      <c r="E183" s="49" t="s">
        <v>156</v>
      </c>
      <c r="F183" s="49" t="s">
        <v>149</v>
      </c>
      <c r="G183" s="49" t="s">
        <v>149</v>
      </c>
      <c r="H183" s="50">
        <v>38110</v>
      </c>
      <c r="I183" s="49" t="s">
        <v>368</v>
      </c>
      <c r="J183" s="49" t="s">
        <v>369</v>
      </c>
      <c r="K183" s="49" t="s">
        <v>158</v>
      </c>
      <c r="L183" s="49">
        <v>100</v>
      </c>
    </row>
    <row r="184" spans="1:12" s="54" customFormat="1" x14ac:dyDescent="0.25">
      <c r="A184" s="49">
        <v>996</v>
      </c>
      <c r="B184" s="49" t="s">
        <v>145</v>
      </c>
      <c r="C184" s="49" t="s">
        <v>390</v>
      </c>
      <c r="D184" s="49" t="s">
        <v>371</v>
      </c>
      <c r="E184" s="49" t="s">
        <v>148</v>
      </c>
      <c r="F184" s="49" t="s">
        <v>149</v>
      </c>
      <c r="G184" s="49" t="s">
        <v>149</v>
      </c>
      <c r="H184" s="50">
        <v>38121</v>
      </c>
      <c r="I184" s="49" t="s">
        <v>371</v>
      </c>
      <c r="J184" s="49" t="s">
        <v>372</v>
      </c>
      <c r="K184" s="49" t="s">
        <v>151</v>
      </c>
      <c r="L184" s="49">
        <v>100</v>
      </c>
    </row>
    <row r="185" spans="1:12" s="54" customFormat="1" ht="25.5" x14ac:dyDescent="0.25">
      <c r="A185" s="49">
        <v>912</v>
      </c>
      <c r="B185" s="49" t="s">
        <v>145</v>
      </c>
      <c r="C185" s="49" t="s">
        <v>391</v>
      </c>
      <c r="D185" s="49" t="s">
        <v>368</v>
      </c>
      <c r="E185" s="49" t="s">
        <v>156</v>
      </c>
      <c r="F185" s="49" t="s">
        <v>149</v>
      </c>
      <c r="G185" s="49" t="s">
        <v>149</v>
      </c>
      <c r="H185" s="50">
        <v>38124</v>
      </c>
      <c r="I185" s="49" t="s">
        <v>368</v>
      </c>
      <c r="J185" s="49" t="s">
        <v>369</v>
      </c>
      <c r="K185" s="49" t="s">
        <v>158</v>
      </c>
      <c r="L185" s="49">
        <v>100</v>
      </c>
    </row>
    <row r="186" spans="1:12" s="54" customFormat="1" x14ac:dyDescent="0.25">
      <c r="A186" s="66">
        <v>2685</v>
      </c>
      <c r="B186" s="49" t="s">
        <v>145</v>
      </c>
      <c r="C186" s="49" t="s">
        <v>392</v>
      </c>
      <c r="D186" s="49" t="s">
        <v>393</v>
      </c>
      <c r="E186" s="49" t="s">
        <v>148</v>
      </c>
      <c r="F186" s="49" t="s">
        <v>149</v>
      </c>
      <c r="G186" s="49" t="s">
        <v>149</v>
      </c>
      <c r="H186" s="50">
        <v>38128</v>
      </c>
      <c r="I186" s="49" t="s">
        <v>393</v>
      </c>
      <c r="J186" s="49" t="s">
        <v>260</v>
      </c>
      <c r="K186" s="49" t="s">
        <v>151</v>
      </c>
      <c r="L186" s="49">
        <v>100</v>
      </c>
    </row>
    <row r="187" spans="1:12" s="54" customFormat="1" x14ac:dyDescent="0.25">
      <c r="A187" s="49">
        <v>317</v>
      </c>
      <c r="B187" s="49" t="s">
        <v>145</v>
      </c>
      <c r="C187" s="49" t="s">
        <v>394</v>
      </c>
      <c r="D187" s="49" t="s">
        <v>395</v>
      </c>
      <c r="E187" s="49" t="s">
        <v>156</v>
      </c>
      <c r="F187" s="49" t="s">
        <v>149</v>
      </c>
      <c r="G187" s="49" t="s">
        <v>149</v>
      </c>
      <c r="H187" s="50">
        <v>38128</v>
      </c>
      <c r="I187" s="49" t="s">
        <v>395</v>
      </c>
      <c r="J187" s="49" t="s">
        <v>396</v>
      </c>
      <c r="K187" s="49" t="s">
        <v>158</v>
      </c>
      <c r="L187" s="49">
        <v>100</v>
      </c>
    </row>
    <row r="188" spans="1:12" s="54" customFormat="1" ht="25.5" x14ac:dyDescent="0.25">
      <c r="A188" s="49">
        <v>421</v>
      </c>
      <c r="B188" s="49" t="s">
        <v>145</v>
      </c>
      <c r="C188" s="49" t="s">
        <v>1343</v>
      </c>
      <c r="D188" s="49" t="s">
        <v>1344</v>
      </c>
      <c r="E188" s="49" t="s">
        <v>156</v>
      </c>
      <c r="F188" s="49" t="s">
        <v>149</v>
      </c>
      <c r="G188" s="49" t="s">
        <v>149</v>
      </c>
      <c r="H188" s="50">
        <v>38138</v>
      </c>
      <c r="I188" s="49" t="s">
        <v>1344</v>
      </c>
      <c r="J188" s="222"/>
      <c r="K188" s="49" t="s">
        <v>158</v>
      </c>
      <c r="L188" s="49">
        <v>100</v>
      </c>
    </row>
    <row r="189" spans="1:12" s="54" customFormat="1" x14ac:dyDescent="0.25">
      <c r="A189" s="49">
        <v>486</v>
      </c>
      <c r="B189" s="49" t="s">
        <v>145</v>
      </c>
      <c r="C189" s="49" t="s">
        <v>397</v>
      </c>
      <c r="D189" s="49" t="s">
        <v>263</v>
      </c>
      <c r="E189" s="49" t="s">
        <v>148</v>
      </c>
      <c r="F189" s="49" t="s">
        <v>149</v>
      </c>
      <c r="G189" s="49" t="s">
        <v>149</v>
      </c>
      <c r="H189" s="50">
        <v>38140</v>
      </c>
      <c r="I189" s="49" t="s">
        <v>263</v>
      </c>
      <c r="J189" s="49" t="s">
        <v>264</v>
      </c>
      <c r="K189" s="49" t="s">
        <v>158</v>
      </c>
      <c r="L189" s="49">
        <v>100</v>
      </c>
    </row>
    <row r="190" spans="1:12" s="54" customFormat="1" x14ac:dyDescent="0.25">
      <c r="A190" s="49">
        <v>840</v>
      </c>
      <c r="B190" s="49" t="s">
        <v>145</v>
      </c>
      <c r="C190" s="49" t="s">
        <v>1345</v>
      </c>
      <c r="D190" s="49" t="s">
        <v>718</v>
      </c>
      <c r="E190" s="49" t="s">
        <v>156</v>
      </c>
      <c r="F190" s="49" t="s">
        <v>149</v>
      </c>
      <c r="G190" s="49" t="s">
        <v>149</v>
      </c>
      <c r="H190" s="50">
        <v>38156</v>
      </c>
      <c r="I190" s="49" t="s">
        <v>718</v>
      </c>
      <c r="J190" s="222"/>
      <c r="K190" s="49" t="s">
        <v>158</v>
      </c>
      <c r="L190" s="49">
        <v>100</v>
      </c>
    </row>
    <row r="191" spans="1:12" s="54" customFormat="1" x14ac:dyDescent="0.25">
      <c r="A191" s="66">
        <v>3459</v>
      </c>
      <c r="B191" s="49" t="s">
        <v>145</v>
      </c>
      <c r="C191" s="49" t="s">
        <v>398</v>
      </c>
      <c r="D191" s="49" t="s">
        <v>160</v>
      </c>
      <c r="E191" s="49" t="s">
        <v>148</v>
      </c>
      <c r="F191" s="49" t="s">
        <v>149</v>
      </c>
      <c r="G191" s="49" t="s">
        <v>149</v>
      </c>
      <c r="H191" s="50">
        <v>38163</v>
      </c>
      <c r="I191" s="49" t="s">
        <v>160</v>
      </c>
      <c r="J191" s="49" t="s">
        <v>161</v>
      </c>
      <c r="K191" s="49" t="s">
        <v>151</v>
      </c>
      <c r="L191" s="49">
        <v>100</v>
      </c>
    </row>
    <row r="192" spans="1:12" s="54" customFormat="1" x14ac:dyDescent="0.25">
      <c r="A192" s="49">
        <v>335</v>
      </c>
      <c r="B192" s="49" t="s">
        <v>145</v>
      </c>
      <c r="C192" s="49" t="s">
        <v>399</v>
      </c>
      <c r="D192" s="49" t="s">
        <v>400</v>
      </c>
      <c r="E192" s="49" t="s">
        <v>148</v>
      </c>
      <c r="F192" s="49" t="s">
        <v>149</v>
      </c>
      <c r="G192" s="49" t="s">
        <v>149</v>
      </c>
      <c r="H192" s="50">
        <v>38163</v>
      </c>
      <c r="I192" s="49" t="s">
        <v>402</v>
      </c>
      <c r="J192" s="49" t="s">
        <v>401</v>
      </c>
      <c r="K192" s="49" t="s">
        <v>151</v>
      </c>
      <c r="L192" s="49">
        <v>100</v>
      </c>
    </row>
    <row r="193" spans="1:12" s="54" customFormat="1" x14ac:dyDescent="0.25">
      <c r="A193" s="49">
        <v>326</v>
      </c>
      <c r="B193" s="49" t="s">
        <v>145</v>
      </c>
      <c r="C193" s="49" t="s">
        <v>403</v>
      </c>
      <c r="D193" s="49" t="s">
        <v>266</v>
      </c>
      <c r="E193" s="49" t="s">
        <v>148</v>
      </c>
      <c r="F193" s="49" t="s">
        <v>149</v>
      </c>
      <c r="G193" s="49" t="s">
        <v>149</v>
      </c>
      <c r="H193" s="50">
        <v>38168</v>
      </c>
      <c r="I193" s="49" t="s">
        <v>266</v>
      </c>
      <c r="J193" s="49" t="s">
        <v>267</v>
      </c>
      <c r="K193" s="49" t="s">
        <v>151</v>
      </c>
      <c r="L193" s="49">
        <v>100</v>
      </c>
    </row>
    <row r="194" spans="1:12" s="54" customFormat="1" x14ac:dyDescent="0.25">
      <c r="A194" s="49">
        <v>485</v>
      </c>
      <c r="B194" s="49" t="s">
        <v>145</v>
      </c>
      <c r="C194" s="49" t="s">
        <v>404</v>
      </c>
      <c r="D194" s="49" t="s">
        <v>276</v>
      </c>
      <c r="E194" s="49" t="s">
        <v>148</v>
      </c>
      <c r="F194" s="49" t="s">
        <v>149</v>
      </c>
      <c r="G194" s="49" t="s">
        <v>149</v>
      </c>
      <c r="H194" s="50">
        <v>38168</v>
      </c>
      <c r="I194" s="49" t="s">
        <v>276</v>
      </c>
      <c r="J194" s="49" t="s">
        <v>277</v>
      </c>
      <c r="K194" s="49" t="s">
        <v>151</v>
      </c>
      <c r="L194" s="49">
        <v>100</v>
      </c>
    </row>
    <row r="195" spans="1:12" s="54" customFormat="1" x14ac:dyDescent="0.25">
      <c r="A195" s="49">
        <v>473</v>
      </c>
      <c r="B195" s="49" t="s">
        <v>145</v>
      </c>
      <c r="C195" s="49" t="s">
        <v>1346</v>
      </c>
      <c r="D195" s="49" t="s">
        <v>1347</v>
      </c>
      <c r="E195" s="49" t="s">
        <v>148</v>
      </c>
      <c r="F195" s="49" t="s">
        <v>149</v>
      </c>
      <c r="G195" s="49" t="s">
        <v>149</v>
      </c>
      <c r="H195" s="50">
        <v>38174</v>
      </c>
      <c r="I195" s="49" t="s">
        <v>1347</v>
      </c>
      <c r="J195" s="222"/>
      <c r="K195" s="49" t="s">
        <v>151</v>
      </c>
      <c r="L195" s="49">
        <v>100</v>
      </c>
    </row>
    <row r="196" spans="1:12" s="54" customFormat="1" x14ac:dyDescent="0.25">
      <c r="A196" s="49">
        <v>473</v>
      </c>
      <c r="B196" s="49" t="s">
        <v>145</v>
      </c>
      <c r="C196" s="49" t="s">
        <v>1348</v>
      </c>
      <c r="D196" s="49" t="s">
        <v>718</v>
      </c>
      <c r="E196" s="49" t="s">
        <v>148</v>
      </c>
      <c r="F196" s="49" t="s">
        <v>149</v>
      </c>
      <c r="G196" s="49" t="s">
        <v>149</v>
      </c>
      <c r="H196" s="50">
        <v>38196</v>
      </c>
      <c r="I196" s="49" t="s">
        <v>718</v>
      </c>
      <c r="J196" s="222"/>
      <c r="K196" s="49" t="s">
        <v>151</v>
      </c>
      <c r="L196" s="49">
        <v>100</v>
      </c>
    </row>
    <row r="197" spans="1:12" s="54" customFormat="1" x14ac:dyDescent="0.25">
      <c r="A197" s="49">
        <v>450</v>
      </c>
      <c r="B197" s="49" t="s">
        <v>145</v>
      </c>
      <c r="C197" s="49" t="s">
        <v>405</v>
      </c>
      <c r="D197" s="49" t="s">
        <v>366</v>
      </c>
      <c r="E197" s="49" t="s">
        <v>156</v>
      </c>
      <c r="F197" s="49" t="s">
        <v>149</v>
      </c>
      <c r="G197" s="49" t="s">
        <v>149</v>
      </c>
      <c r="H197" s="50">
        <v>38208</v>
      </c>
      <c r="I197" s="49" t="s">
        <v>366</v>
      </c>
      <c r="J197" s="49" t="s">
        <v>311</v>
      </c>
      <c r="K197" s="49" t="s">
        <v>158</v>
      </c>
      <c r="L197" s="49">
        <v>100</v>
      </c>
    </row>
    <row r="198" spans="1:12" s="54" customFormat="1" x14ac:dyDescent="0.25">
      <c r="A198" s="49">
        <v>357</v>
      </c>
      <c r="B198" s="49" t="s">
        <v>145</v>
      </c>
      <c r="C198" s="49" t="s">
        <v>1197</v>
      </c>
      <c r="D198" s="49" t="s">
        <v>1198</v>
      </c>
      <c r="E198" s="49" t="s">
        <v>148</v>
      </c>
      <c r="F198" s="49" t="s">
        <v>149</v>
      </c>
      <c r="G198" s="49" t="s">
        <v>149</v>
      </c>
      <c r="H198" s="50">
        <v>38223</v>
      </c>
      <c r="I198" s="49" t="s">
        <v>1199</v>
      </c>
      <c r="J198" s="49" t="s">
        <v>1200</v>
      </c>
      <c r="K198" s="49" t="s">
        <v>158</v>
      </c>
      <c r="L198" s="49">
        <v>56</v>
      </c>
    </row>
    <row r="199" spans="1:12" s="54" customFormat="1" x14ac:dyDescent="0.25">
      <c r="A199" s="49">
        <v>397</v>
      </c>
      <c r="B199" s="49" t="s">
        <v>145</v>
      </c>
      <c r="C199" s="49" t="s">
        <v>1349</v>
      </c>
      <c r="D199" s="49" t="s">
        <v>435</v>
      </c>
      <c r="E199" s="49" t="s">
        <v>156</v>
      </c>
      <c r="F199" s="49" t="s">
        <v>149</v>
      </c>
      <c r="G199" s="49" t="s">
        <v>149</v>
      </c>
      <c r="H199" s="50">
        <v>38232</v>
      </c>
      <c r="I199" s="49" t="s">
        <v>435</v>
      </c>
      <c r="J199" s="222"/>
      <c r="K199" s="49" t="s">
        <v>158</v>
      </c>
      <c r="L199" s="49">
        <v>100</v>
      </c>
    </row>
    <row r="200" spans="1:12" s="54" customFormat="1" ht="25.5" x14ac:dyDescent="0.25">
      <c r="A200" s="49">
        <v>620</v>
      </c>
      <c r="B200" s="49" t="s">
        <v>145</v>
      </c>
      <c r="C200" s="49" t="s">
        <v>1201</v>
      </c>
      <c r="D200" s="49" t="s">
        <v>610</v>
      </c>
      <c r="E200" s="49" t="s">
        <v>156</v>
      </c>
      <c r="F200" s="49" t="s">
        <v>149</v>
      </c>
      <c r="G200" s="49" t="s">
        <v>149</v>
      </c>
      <c r="H200" s="50">
        <v>38232</v>
      </c>
      <c r="I200" s="49" t="s">
        <v>610</v>
      </c>
      <c r="J200" s="49" t="s">
        <v>1180</v>
      </c>
      <c r="K200" s="49" t="s">
        <v>158</v>
      </c>
      <c r="L200" s="49">
        <v>100</v>
      </c>
    </row>
    <row r="201" spans="1:12" s="54" customFormat="1" x14ac:dyDescent="0.25">
      <c r="A201" s="66">
        <v>2043</v>
      </c>
      <c r="B201" s="49" t="s">
        <v>145</v>
      </c>
      <c r="C201" s="49" t="s">
        <v>406</v>
      </c>
      <c r="D201" s="49" t="s">
        <v>407</v>
      </c>
      <c r="E201" s="49" t="s">
        <v>148</v>
      </c>
      <c r="F201" s="49" t="s">
        <v>149</v>
      </c>
      <c r="G201" s="49" t="s">
        <v>149</v>
      </c>
      <c r="H201" s="50">
        <v>38258</v>
      </c>
      <c r="I201" s="49" t="s">
        <v>407</v>
      </c>
      <c r="J201" s="49" t="s">
        <v>408</v>
      </c>
      <c r="K201" s="49" t="s">
        <v>151</v>
      </c>
      <c r="L201" s="49">
        <v>100</v>
      </c>
    </row>
    <row r="202" spans="1:12" s="54" customFormat="1" x14ac:dyDescent="0.25">
      <c r="A202" s="66">
        <v>3838</v>
      </c>
      <c r="B202" s="49" t="s">
        <v>145</v>
      </c>
      <c r="C202" s="49" t="s">
        <v>409</v>
      </c>
      <c r="D202" s="49" t="s">
        <v>200</v>
      </c>
      <c r="E202" s="49" t="s">
        <v>148</v>
      </c>
      <c r="F202" s="49" t="s">
        <v>149</v>
      </c>
      <c r="G202" s="49" t="s">
        <v>149</v>
      </c>
      <c r="H202" s="50">
        <v>38260</v>
      </c>
      <c r="I202" s="49" t="s">
        <v>200</v>
      </c>
      <c r="J202" s="49" t="s">
        <v>201</v>
      </c>
      <c r="K202" s="49" t="s">
        <v>151</v>
      </c>
      <c r="L202" s="49">
        <v>76.349999999999994</v>
      </c>
    </row>
    <row r="203" spans="1:12" s="54" customFormat="1" ht="25.5" x14ac:dyDescent="0.25">
      <c r="A203" s="66">
        <v>1930</v>
      </c>
      <c r="B203" s="49" t="s">
        <v>145</v>
      </c>
      <c r="C203" s="49" t="s">
        <v>410</v>
      </c>
      <c r="D203" s="49" t="s">
        <v>411</v>
      </c>
      <c r="E203" s="49" t="s">
        <v>156</v>
      </c>
      <c r="F203" s="49" t="s">
        <v>149</v>
      </c>
      <c r="G203" s="49" t="s">
        <v>149</v>
      </c>
      <c r="H203" s="50">
        <v>38261</v>
      </c>
      <c r="I203" s="49" t="s">
        <v>411</v>
      </c>
      <c r="J203" s="49" t="s">
        <v>412</v>
      </c>
      <c r="K203" s="49" t="s">
        <v>158</v>
      </c>
      <c r="L203" s="49">
        <v>100</v>
      </c>
    </row>
    <row r="204" spans="1:12" s="54" customFormat="1" ht="25.5" x14ac:dyDescent="0.25">
      <c r="A204" s="49">
        <v>537</v>
      </c>
      <c r="B204" s="49" t="s">
        <v>145</v>
      </c>
      <c r="C204" s="49" t="s">
        <v>413</v>
      </c>
      <c r="D204" s="49" t="s">
        <v>219</v>
      </c>
      <c r="E204" s="49" t="s">
        <v>156</v>
      </c>
      <c r="F204" s="49" t="s">
        <v>149</v>
      </c>
      <c r="G204" s="49" t="s">
        <v>149</v>
      </c>
      <c r="H204" s="50">
        <v>38286</v>
      </c>
      <c r="I204" s="49" t="s">
        <v>219</v>
      </c>
      <c r="J204" s="49" t="s">
        <v>220</v>
      </c>
      <c r="K204" s="49" t="s">
        <v>158</v>
      </c>
      <c r="L204" s="49">
        <v>100</v>
      </c>
    </row>
    <row r="205" spans="1:12" s="54" customFormat="1" x14ac:dyDescent="0.25">
      <c r="A205" s="66">
        <v>1703</v>
      </c>
      <c r="B205" s="49" t="s">
        <v>145</v>
      </c>
      <c r="C205" s="49" t="s">
        <v>414</v>
      </c>
      <c r="D205" s="49" t="s">
        <v>415</v>
      </c>
      <c r="E205" s="49" t="s">
        <v>156</v>
      </c>
      <c r="F205" s="49" t="s">
        <v>149</v>
      </c>
      <c r="G205" s="49" t="s">
        <v>149</v>
      </c>
      <c r="H205" s="50">
        <v>38292</v>
      </c>
      <c r="I205" s="49" t="s">
        <v>415</v>
      </c>
      <c r="J205" s="49" t="s">
        <v>416</v>
      </c>
      <c r="K205" s="49" t="s">
        <v>158</v>
      </c>
      <c r="L205" s="49">
        <v>100</v>
      </c>
    </row>
    <row r="206" spans="1:12" s="54" customFormat="1" x14ac:dyDescent="0.25">
      <c r="A206" s="49">
        <v>713</v>
      </c>
      <c r="B206" s="49" t="s">
        <v>145</v>
      </c>
      <c r="C206" s="49" t="s">
        <v>417</v>
      </c>
      <c r="D206" s="49" t="s">
        <v>418</v>
      </c>
      <c r="E206" s="49" t="s">
        <v>148</v>
      </c>
      <c r="F206" s="49" t="s">
        <v>149</v>
      </c>
      <c r="G206" s="49" t="s">
        <v>149</v>
      </c>
      <c r="H206" s="50">
        <v>38321</v>
      </c>
      <c r="I206" s="49" t="s">
        <v>418</v>
      </c>
      <c r="J206" s="49" t="s">
        <v>419</v>
      </c>
      <c r="K206" s="49" t="s">
        <v>151</v>
      </c>
      <c r="L206" s="49">
        <v>100</v>
      </c>
    </row>
    <row r="207" spans="1:12" s="54" customFormat="1" x14ac:dyDescent="0.25">
      <c r="A207" s="66">
        <v>2100</v>
      </c>
      <c r="B207" s="49" t="s">
        <v>145</v>
      </c>
      <c r="C207" s="49" t="s">
        <v>420</v>
      </c>
      <c r="D207" s="49" t="s">
        <v>421</v>
      </c>
      <c r="E207" s="49" t="s">
        <v>156</v>
      </c>
      <c r="F207" s="49" t="s">
        <v>149</v>
      </c>
      <c r="G207" s="49" t="s">
        <v>149</v>
      </c>
      <c r="H207" s="50">
        <v>38322</v>
      </c>
      <c r="I207" s="49" t="s">
        <v>421</v>
      </c>
      <c r="J207" s="49" t="s">
        <v>422</v>
      </c>
      <c r="K207" s="49" t="s">
        <v>158</v>
      </c>
      <c r="L207" s="49">
        <v>100</v>
      </c>
    </row>
    <row r="208" spans="1:12" s="54" customFormat="1" x14ac:dyDescent="0.25">
      <c r="A208" s="66">
        <v>1700</v>
      </c>
      <c r="B208" s="49" t="s">
        <v>145</v>
      </c>
      <c r="C208" s="49" t="s">
        <v>1135</v>
      </c>
      <c r="D208" s="49" t="s">
        <v>727</v>
      </c>
      <c r="E208" s="49" t="s">
        <v>148</v>
      </c>
      <c r="F208" s="49" t="s">
        <v>149</v>
      </c>
      <c r="G208" s="49" t="s">
        <v>149</v>
      </c>
      <c r="H208" s="50">
        <v>38350</v>
      </c>
      <c r="I208" s="49" t="s">
        <v>727</v>
      </c>
      <c r="J208" s="49" t="s">
        <v>728</v>
      </c>
      <c r="K208" s="49" t="s">
        <v>227</v>
      </c>
      <c r="L208" s="49">
        <v>70</v>
      </c>
    </row>
    <row r="209" spans="1:12" s="54" customFormat="1" ht="25.5" x14ac:dyDescent="0.25">
      <c r="A209" s="49">
        <v>337</v>
      </c>
      <c r="B209" s="49" t="s">
        <v>145</v>
      </c>
      <c r="C209" s="49" t="s">
        <v>423</v>
      </c>
      <c r="D209" s="49" t="s">
        <v>424</v>
      </c>
      <c r="E209" s="49" t="s">
        <v>156</v>
      </c>
      <c r="F209" s="49" t="s">
        <v>149</v>
      </c>
      <c r="G209" s="49" t="s">
        <v>149</v>
      </c>
      <c r="H209" s="50">
        <v>38352</v>
      </c>
      <c r="I209" s="49" t="s">
        <v>424</v>
      </c>
      <c r="J209" s="49" t="s">
        <v>425</v>
      </c>
      <c r="K209" s="49" t="s">
        <v>158</v>
      </c>
      <c r="L209" s="49">
        <v>100</v>
      </c>
    </row>
    <row r="210" spans="1:12" s="54" customFormat="1" x14ac:dyDescent="0.25">
      <c r="A210" s="49">
        <v>308</v>
      </c>
      <c r="B210" s="49" t="s">
        <v>145</v>
      </c>
      <c r="C210" s="49" t="s">
        <v>426</v>
      </c>
      <c r="D210" s="49" t="s">
        <v>427</v>
      </c>
      <c r="E210" s="49" t="s">
        <v>148</v>
      </c>
      <c r="F210" s="49" t="s">
        <v>149</v>
      </c>
      <c r="G210" s="49" t="s">
        <v>149</v>
      </c>
      <c r="H210" s="50">
        <v>38370</v>
      </c>
      <c r="I210" s="49" t="s">
        <v>427</v>
      </c>
      <c r="J210" s="49" t="s">
        <v>428</v>
      </c>
      <c r="K210" s="49" t="s">
        <v>151</v>
      </c>
      <c r="L210" s="49">
        <v>100</v>
      </c>
    </row>
    <row r="211" spans="1:12" s="54" customFormat="1" x14ac:dyDescent="0.25">
      <c r="A211" s="66">
        <v>1000</v>
      </c>
      <c r="B211" s="49" t="s">
        <v>145</v>
      </c>
      <c r="C211" s="49" t="s">
        <v>429</v>
      </c>
      <c r="D211" s="49" t="s">
        <v>430</v>
      </c>
      <c r="E211" s="49" t="s">
        <v>190</v>
      </c>
      <c r="F211" s="49" t="s">
        <v>149</v>
      </c>
      <c r="G211" s="49" t="s">
        <v>149</v>
      </c>
      <c r="H211" s="50">
        <v>38378</v>
      </c>
      <c r="I211" s="49" t="s">
        <v>430</v>
      </c>
      <c r="J211" s="49" t="s">
        <v>431</v>
      </c>
      <c r="K211" s="49" t="s">
        <v>158</v>
      </c>
      <c r="L211" s="49">
        <v>98</v>
      </c>
    </row>
    <row r="212" spans="1:12" s="54" customFormat="1" x14ac:dyDescent="0.25">
      <c r="A212" s="49">
        <v>367</v>
      </c>
      <c r="B212" s="49" t="s">
        <v>145</v>
      </c>
      <c r="C212" s="49" t="s">
        <v>432</v>
      </c>
      <c r="D212" s="49" t="s">
        <v>433</v>
      </c>
      <c r="E212" s="49" t="s">
        <v>148</v>
      </c>
      <c r="F212" s="49" t="s">
        <v>149</v>
      </c>
      <c r="G212" s="49" t="s">
        <v>149</v>
      </c>
      <c r="H212" s="50">
        <v>38384</v>
      </c>
      <c r="I212" s="49" t="s">
        <v>435</v>
      </c>
      <c r="J212" s="49" t="s">
        <v>434</v>
      </c>
      <c r="K212" s="49" t="s">
        <v>151</v>
      </c>
      <c r="L212" s="49">
        <v>100</v>
      </c>
    </row>
    <row r="213" spans="1:12" s="54" customFormat="1" x14ac:dyDescent="0.25">
      <c r="A213" s="49">
        <v>325</v>
      </c>
      <c r="B213" s="49" t="s">
        <v>145</v>
      </c>
      <c r="C213" s="49" t="s">
        <v>1105</v>
      </c>
      <c r="D213" s="49" t="s">
        <v>147</v>
      </c>
      <c r="E213" s="49" t="s">
        <v>156</v>
      </c>
      <c r="F213" s="49" t="s">
        <v>149</v>
      </c>
      <c r="G213" s="49" t="s">
        <v>149</v>
      </c>
      <c r="H213" s="50">
        <v>38384</v>
      </c>
      <c r="I213" s="49" t="s">
        <v>147</v>
      </c>
      <c r="J213" s="49" t="s">
        <v>150</v>
      </c>
      <c r="K213" s="49" t="s">
        <v>158</v>
      </c>
      <c r="L213" s="49">
        <v>100</v>
      </c>
    </row>
    <row r="214" spans="1:12" s="54" customFormat="1" x14ac:dyDescent="0.25">
      <c r="A214" s="49">
        <v>452</v>
      </c>
      <c r="B214" s="49" t="s">
        <v>145</v>
      </c>
      <c r="C214" s="49" t="s">
        <v>436</v>
      </c>
      <c r="D214" s="49" t="s">
        <v>437</v>
      </c>
      <c r="E214" s="49" t="s">
        <v>148</v>
      </c>
      <c r="F214" s="49" t="s">
        <v>149</v>
      </c>
      <c r="G214" s="49" t="s">
        <v>149</v>
      </c>
      <c r="H214" s="50">
        <v>38393</v>
      </c>
      <c r="I214" s="49" t="s">
        <v>437</v>
      </c>
      <c r="J214" s="49" t="s">
        <v>438</v>
      </c>
      <c r="K214" s="49" t="s">
        <v>158</v>
      </c>
      <c r="L214" s="49">
        <v>100</v>
      </c>
    </row>
    <row r="215" spans="1:12" s="54" customFormat="1" x14ac:dyDescent="0.25">
      <c r="A215" s="66">
        <v>1100</v>
      </c>
      <c r="B215" s="49" t="s">
        <v>145</v>
      </c>
      <c r="C215" s="49" t="s">
        <v>1350</v>
      </c>
      <c r="D215" s="49" t="s">
        <v>1351</v>
      </c>
      <c r="E215" s="49" t="s">
        <v>156</v>
      </c>
      <c r="F215" s="49" t="s">
        <v>149</v>
      </c>
      <c r="G215" s="49" t="s">
        <v>149</v>
      </c>
      <c r="H215" s="50">
        <v>38407</v>
      </c>
      <c r="I215" s="49" t="s">
        <v>1351</v>
      </c>
      <c r="J215" s="222"/>
      <c r="K215" s="49" t="s">
        <v>158</v>
      </c>
      <c r="L215" s="49">
        <v>100</v>
      </c>
    </row>
    <row r="216" spans="1:12" s="54" customFormat="1" x14ac:dyDescent="0.25">
      <c r="A216" s="66">
        <v>2944</v>
      </c>
      <c r="B216" s="49" t="s">
        <v>145</v>
      </c>
      <c r="C216" s="49" t="s">
        <v>439</v>
      </c>
      <c r="D216" s="49" t="s">
        <v>350</v>
      </c>
      <c r="E216" s="49" t="s">
        <v>148</v>
      </c>
      <c r="F216" s="49" t="s">
        <v>149</v>
      </c>
      <c r="G216" s="49" t="s">
        <v>149</v>
      </c>
      <c r="H216" s="50">
        <v>38422</v>
      </c>
      <c r="I216" s="49" t="s">
        <v>350</v>
      </c>
      <c r="J216" s="49" t="s">
        <v>351</v>
      </c>
      <c r="K216" s="49" t="s">
        <v>151</v>
      </c>
      <c r="L216" s="49">
        <v>100</v>
      </c>
    </row>
    <row r="217" spans="1:12" s="54" customFormat="1" x14ac:dyDescent="0.25">
      <c r="A217" s="49">
        <v>389</v>
      </c>
      <c r="B217" s="49" t="s">
        <v>145</v>
      </c>
      <c r="C217" s="49" t="s">
        <v>440</v>
      </c>
      <c r="D217" s="49" t="s">
        <v>276</v>
      </c>
      <c r="E217" s="49" t="s">
        <v>156</v>
      </c>
      <c r="F217" s="49" t="s">
        <v>149</v>
      </c>
      <c r="G217" s="49" t="s">
        <v>149</v>
      </c>
      <c r="H217" s="50">
        <v>38442</v>
      </c>
      <c r="I217" s="49" t="s">
        <v>276</v>
      </c>
      <c r="J217" s="49" t="s">
        <v>277</v>
      </c>
      <c r="K217" s="49" t="s">
        <v>227</v>
      </c>
      <c r="L217" s="49">
        <v>100</v>
      </c>
    </row>
    <row r="218" spans="1:12" s="54" customFormat="1" x14ac:dyDescent="0.25">
      <c r="A218" s="66">
        <v>3240</v>
      </c>
      <c r="B218" s="49" t="s">
        <v>145</v>
      </c>
      <c r="C218" s="49" t="s">
        <v>441</v>
      </c>
      <c r="D218" s="49" t="s">
        <v>442</v>
      </c>
      <c r="E218" s="49" t="s">
        <v>148</v>
      </c>
      <c r="F218" s="49" t="s">
        <v>149</v>
      </c>
      <c r="G218" s="49" t="s">
        <v>149</v>
      </c>
      <c r="H218" s="50">
        <v>38488</v>
      </c>
      <c r="I218" s="49" t="s">
        <v>442</v>
      </c>
      <c r="J218" s="49" t="s">
        <v>443</v>
      </c>
      <c r="K218" s="49" t="s">
        <v>151</v>
      </c>
      <c r="L218" s="49">
        <v>100</v>
      </c>
    </row>
    <row r="219" spans="1:12" s="54" customFormat="1" ht="25.5" x14ac:dyDescent="0.25">
      <c r="A219" s="66">
        <v>2000</v>
      </c>
      <c r="B219" s="49" t="s">
        <v>145</v>
      </c>
      <c r="C219" s="49" t="s">
        <v>444</v>
      </c>
      <c r="D219" s="49" t="s">
        <v>445</v>
      </c>
      <c r="E219" s="49" t="s">
        <v>156</v>
      </c>
      <c r="F219" s="49" t="s">
        <v>149</v>
      </c>
      <c r="G219" s="49" t="s">
        <v>149</v>
      </c>
      <c r="H219" s="50">
        <v>38498</v>
      </c>
      <c r="I219" s="49" t="s">
        <v>445</v>
      </c>
      <c r="J219" s="49" t="s">
        <v>446</v>
      </c>
      <c r="K219" s="49" t="s">
        <v>158</v>
      </c>
      <c r="L219" s="49">
        <v>100</v>
      </c>
    </row>
    <row r="220" spans="1:12" s="54" customFormat="1" x14ac:dyDescent="0.25">
      <c r="A220" s="49">
        <v>481</v>
      </c>
      <c r="B220" s="49" t="s">
        <v>145</v>
      </c>
      <c r="C220" s="49" t="s">
        <v>447</v>
      </c>
      <c r="D220" s="49" t="s">
        <v>448</v>
      </c>
      <c r="E220" s="49" t="s">
        <v>190</v>
      </c>
      <c r="F220" s="49" t="s">
        <v>173</v>
      </c>
      <c r="G220" s="49" t="s">
        <v>173</v>
      </c>
      <c r="H220" s="50">
        <v>38502</v>
      </c>
      <c r="I220" s="49" t="s">
        <v>448</v>
      </c>
      <c r="J220" s="49" t="s">
        <v>449</v>
      </c>
      <c r="K220" s="49" t="s">
        <v>151</v>
      </c>
      <c r="L220" s="49">
        <v>63</v>
      </c>
    </row>
    <row r="221" spans="1:12" s="54" customFormat="1" x14ac:dyDescent="0.25">
      <c r="A221" s="49">
        <v>321</v>
      </c>
      <c r="B221" s="49" t="s">
        <v>145</v>
      </c>
      <c r="C221" s="49" t="s">
        <v>450</v>
      </c>
      <c r="D221" s="49" t="s">
        <v>451</v>
      </c>
      <c r="E221" s="49" t="s">
        <v>148</v>
      </c>
      <c r="F221" s="49" t="s">
        <v>149</v>
      </c>
      <c r="G221" s="49" t="s">
        <v>149</v>
      </c>
      <c r="H221" s="50">
        <v>38503</v>
      </c>
      <c r="I221" s="49" t="s">
        <v>451</v>
      </c>
      <c r="J221" s="49" t="s">
        <v>452</v>
      </c>
      <c r="K221" s="49" t="s">
        <v>151</v>
      </c>
      <c r="L221" s="49">
        <v>100</v>
      </c>
    </row>
    <row r="222" spans="1:12" s="54" customFormat="1" ht="25.5" x14ac:dyDescent="0.25">
      <c r="A222" s="49">
        <v>336</v>
      </c>
      <c r="B222" s="49" t="s">
        <v>145</v>
      </c>
      <c r="C222" s="49" t="s">
        <v>453</v>
      </c>
      <c r="D222" s="49" t="s">
        <v>368</v>
      </c>
      <c r="E222" s="49" t="s">
        <v>156</v>
      </c>
      <c r="F222" s="49" t="s">
        <v>149</v>
      </c>
      <c r="G222" s="49" t="s">
        <v>149</v>
      </c>
      <c r="H222" s="50">
        <v>38503</v>
      </c>
      <c r="I222" s="49" t="s">
        <v>368</v>
      </c>
      <c r="J222" s="49" t="s">
        <v>369</v>
      </c>
      <c r="K222" s="49" t="s">
        <v>158</v>
      </c>
      <c r="L222" s="49">
        <v>100</v>
      </c>
    </row>
    <row r="223" spans="1:12" s="54" customFormat="1" ht="25.5" x14ac:dyDescent="0.25">
      <c r="A223" s="66">
        <v>2514</v>
      </c>
      <c r="B223" s="49" t="s">
        <v>145</v>
      </c>
      <c r="C223" s="49" t="s">
        <v>1352</v>
      </c>
      <c r="D223" s="49" t="s">
        <v>1353</v>
      </c>
      <c r="E223" s="49" t="s">
        <v>156</v>
      </c>
      <c r="F223" s="49" t="s">
        <v>149</v>
      </c>
      <c r="G223" s="49" t="s">
        <v>149</v>
      </c>
      <c r="H223" s="50">
        <v>38504</v>
      </c>
      <c r="I223" s="49" t="s">
        <v>1354</v>
      </c>
      <c r="J223" s="222"/>
      <c r="K223" s="49" t="s">
        <v>158</v>
      </c>
      <c r="L223" s="49">
        <v>100</v>
      </c>
    </row>
    <row r="224" spans="1:12" s="54" customFormat="1" x14ac:dyDescent="0.25">
      <c r="A224" s="66">
        <v>1548</v>
      </c>
      <c r="B224" s="49" t="s">
        <v>145</v>
      </c>
      <c r="C224" s="49" t="s">
        <v>324</v>
      </c>
      <c r="D224" s="49" t="s">
        <v>454</v>
      </c>
      <c r="E224" s="49" t="s">
        <v>148</v>
      </c>
      <c r="F224" s="49" t="s">
        <v>149</v>
      </c>
      <c r="G224" s="49" t="s">
        <v>149</v>
      </c>
      <c r="H224" s="50">
        <v>38510</v>
      </c>
      <c r="I224" s="49" t="s">
        <v>454</v>
      </c>
      <c r="J224" s="49" t="s">
        <v>455</v>
      </c>
      <c r="K224" s="49" t="s">
        <v>151</v>
      </c>
      <c r="L224" s="49">
        <v>100</v>
      </c>
    </row>
    <row r="225" spans="1:12" s="54" customFormat="1" x14ac:dyDescent="0.25">
      <c r="A225" s="49">
        <v>768</v>
      </c>
      <c r="B225" s="49" t="s">
        <v>145</v>
      </c>
      <c r="C225" s="49" t="s">
        <v>1107</v>
      </c>
      <c r="D225" s="49" t="s">
        <v>457</v>
      </c>
      <c r="E225" s="49" t="s">
        <v>148</v>
      </c>
      <c r="F225" s="49" t="s">
        <v>149</v>
      </c>
      <c r="G225" s="49" t="s">
        <v>149</v>
      </c>
      <c r="H225" s="50">
        <v>38531</v>
      </c>
      <c r="I225" s="49" t="s">
        <v>457</v>
      </c>
      <c r="J225" s="49" t="s">
        <v>458</v>
      </c>
      <c r="K225" s="49" t="s">
        <v>151</v>
      </c>
      <c r="L225" s="49">
        <v>100</v>
      </c>
    </row>
    <row r="226" spans="1:12" s="54" customFormat="1" ht="25.5" x14ac:dyDescent="0.25">
      <c r="A226" s="49">
        <v>323</v>
      </c>
      <c r="B226" s="49" t="s">
        <v>145</v>
      </c>
      <c r="C226" s="49" t="s">
        <v>456</v>
      </c>
      <c r="D226" s="49" t="s">
        <v>457</v>
      </c>
      <c r="E226" s="49" t="s">
        <v>156</v>
      </c>
      <c r="F226" s="49" t="s">
        <v>149</v>
      </c>
      <c r="G226" s="49" t="s">
        <v>149</v>
      </c>
      <c r="H226" s="50">
        <v>38533</v>
      </c>
      <c r="I226" s="49" t="s">
        <v>457</v>
      </c>
      <c r="J226" s="49" t="s">
        <v>458</v>
      </c>
      <c r="K226" s="49" t="s">
        <v>158</v>
      </c>
      <c r="L226" s="49">
        <v>100</v>
      </c>
    </row>
    <row r="227" spans="1:12" s="54" customFormat="1" x14ac:dyDescent="0.25">
      <c r="A227" s="49">
        <v>430</v>
      </c>
      <c r="B227" s="49" t="s">
        <v>145</v>
      </c>
      <c r="C227" s="49" t="s">
        <v>459</v>
      </c>
      <c r="D227" s="49" t="s">
        <v>460</v>
      </c>
      <c r="E227" s="49" t="s">
        <v>148</v>
      </c>
      <c r="F227" s="49" t="s">
        <v>149</v>
      </c>
      <c r="G227" s="49" t="s">
        <v>149</v>
      </c>
      <c r="H227" s="50">
        <v>38547</v>
      </c>
      <c r="I227" s="49" t="s">
        <v>460</v>
      </c>
      <c r="J227" s="49" t="s">
        <v>461</v>
      </c>
      <c r="K227" s="49" t="s">
        <v>151</v>
      </c>
      <c r="L227" s="49">
        <v>55.47</v>
      </c>
    </row>
    <row r="228" spans="1:12" s="54" customFormat="1" x14ac:dyDescent="0.25">
      <c r="A228" s="66">
        <v>1050</v>
      </c>
      <c r="B228" s="49" t="s">
        <v>145</v>
      </c>
      <c r="C228" s="49" t="s">
        <v>1202</v>
      </c>
      <c r="D228" s="49" t="s">
        <v>932</v>
      </c>
      <c r="E228" s="49" t="s">
        <v>156</v>
      </c>
      <c r="F228" s="49" t="s">
        <v>149</v>
      </c>
      <c r="G228" s="49" t="s">
        <v>149</v>
      </c>
      <c r="H228" s="50">
        <v>38551</v>
      </c>
      <c r="I228" s="49" t="s">
        <v>932</v>
      </c>
      <c r="J228" s="49" t="s">
        <v>933</v>
      </c>
      <c r="K228" s="49" t="s">
        <v>158</v>
      </c>
      <c r="L228" s="49">
        <v>100</v>
      </c>
    </row>
    <row r="229" spans="1:12" s="54" customFormat="1" x14ac:dyDescent="0.25">
      <c r="A229" s="49">
        <v>569</v>
      </c>
      <c r="B229" s="49" t="s">
        <v>145</v>
      </c>
      <c r="C229" s="49" t="s">
        <v>462</v>
      </c>
      <c r="D229" s="49" t="s">
        <v>463</v>
      </c>
      <c r="E229" s="49" t="s">
        <v>148</v>
      </c>
      <c r="F229" s="49" t="s">
        <v>149</v>
      </c>
      <c r="G229" s="49" t="s">
        <v>149</v>
      </c>
      <c r="H229" s="50">
        <v>38561</v>
      </c>
      <c r="I229" s="49" t="s">
        <v>465</v>
      </c>
      <c r="J229" s="49" t="s">
        <v>464</v>
      </c>
      <c r="K229" s="49" t="s">
        <v>151</v>
      </c>
      <c r="L229" s="49">
        <v>100</v>
      </c>
    </row>
    <row r="230" spans="1:12" s="54" customFormat="1" x14ac:dyDescent="0.25">
      <c r="A230" s="49">
        <v>355</v>
      </c>
      <c r="B230" s="49" t="s">
        <v>145</v>
      </c>
      <c r="C230" s="49" t="s">
        <v>1106</v>
      </c>
      <c r="D230" s="49" t="s">
        <v>147</v>
      </c>
      <c r="E230" s="49" t="s">
        <v>156</v>
      </c>
      <c r="F230" s="49" t="s">
        <v>149</v>
      </c>
      <c r="G230" s="49" t="s">
        <v>149</v>
      </c>
      <c r="H230" s="50">
        <v>38566</v>
      </c>
      <c r="I230" s="49" t="s">
        <v>147</v>
      </c>
      <c r="J230" s="49" t="s">
        <v>150</v>
      </c>
      <c r="K230" s="49" t="s">
        <v>158</v>
      </c>
      <c r="L230" s="49">
        <v>100</v>
      </c>
    </row>
    <row r="231" spans="1:12" s="54" customFormat="1" ht="25.5" x14ac:dyDescent="0.25">
      <c r="A231" s="49">
        <v>343</v>
      </c>
      <c r="B231" s="49" t="s">
        <v>145</v>
      </c>
      <c r="C231" s="49" t="s">
        <v>1355</v>
      </c>
      <c r="D231" s="49" t="s">
        <v>1356</v>
      </c>
      <c r="E231" s="49" t="s">
        <v>156</v>
      </c>
      <c r="F231" s="49" t="s">
        <v>149</v>
      </c>
      <c r="G231" s="49" t="s">
        <v>149</v>
      </c>
      <c r="H231" s="50">
        <v>38568</v>
      </c>
      <c r="I231" s="49" t="s">
        <v>654</v>
      </c>
      <c r="J231" s="222"/>
      <c r="K231" s="49" t="s">
        <v>158</v>
      </c>
      <c r="L231" s="49">
        <v>100</v>
      </c>
    </row>
    <row r="232" spans="1:12" s="54" customFormat="1" x14ac:dyDescent="0.25">
      <c r="A232" s="66">
        <v>95444</v>
      </c>
      <c r="B232" s="49" t="s">
        <v>145</v>
      </c>
      <c r="C232" s="49" t="s">
        <v>466</v>
      </c>
      <c r="D232" s="49" t="s">
        <v>467</v>
      </c>
      <c r="E232" s="49" t="s">
        <v>148</v>
      </c>
      <c r="F232" s="49" t="s">
        <v>149</v>
      </c>
      <c r="G232" s="49" t="s">
        <v>149</v>
      </c>
      <c r="H232" s="50">
        <v>38573</v>
      </c>
      <c r="I232" s="49" t="s">
        <v>467</v>
      </c>
      <c r="J232" s="49" t="s">
        <v>468</v>
      </c>
      <c r="K232" s="49" t="s">
        <v>151</v>
      </c>
      <c r="L232" s="49">
        <v>100</v>
      </c>
    </row>
    <row r="233" spans="1:12" s="54" customFormat="1" x14ac:dyDescent="0.25">
      <c r="A233" s="66">
        <v>18166</v>
      </c>
      <c r="B233" s="49" t="s">
        <v>145</v>
      </c>
      <c r="C233" s="49" t="s">
        <v>233</v>
      </c>
      <c r="D233" s="49" t="s">
        <v>469</v>
      </c>
      <c r="E233" s="49" t="s">
        <v>148</v>
      </c>
      <c r="F233" s="49" t="s">
        <v>149</v>
      </c>
      <c r="G233" s="49" t="s">
        <v>149</v>
      </c>
      <c r="H233" s="50">
        <v>38574</v>
      </c>
      <c r="I233" s="49" t="s">
        <v>469</v>
      </c>
      <c r="J233" s="49" t="s">
        <v>303</v>
      </c>
      <c r="K233" s="49" t="s">
        <v>151</v>
      </c>
      <c r="L233" s="49">
        <v>100</v>
      </c>
    </row>
    <row r="234" spans="1:12" s="54" customFormat="1" x14ac:dyDescent="0.25">
      <c r="A234" s="49">
        <v>460</v>
      </c>
      <c r="B234" s="49" t="s">
        <v>145</v>
      </c>
      <c r="C234" s="49" t="s">
        <v>470</v>
      </c>
      <c r="D234" s="49" t="s">
        <v>471</v>
      </c>
      <c r="E234" s="49" t="s">
        <v>156</v>
      </c>
      <c r="F234" s="49" t="s">
        <v>149</v>
      </c>
      <c r="G234" s="49" t="s">
        <v>149</v>
      </c>
      <c r="H234" s="50">
        <v>38595</v>
      </c>
      <c r="I234" s="49" t="s">
        <v>471</v>
      </c>
      <c r="J234" s="49" t="s">
        <v>472</v>
      </c>
      <c r="K234" s="49" t="s">
        <v>158</v>
      </c>
      <c r="L234" s="49">
        <v>100</v>
      </c>
    </row>
    <row r="235" spans="1:12" s="54" customFormat="1" ht="25.5" x14ac:dyDescent="0.25">
      <c r="A235" s="66">
        <v>2391</v>
      </c>
      <c r="B235" s="49" t="s">
        <v>145</v>
      </c>
      <c r="C235" s="49" t="s">
        <v>473</v>
      </c>
      <c r="D235" s="49" t="s">
        <v>474</v>
      </c>
      <c r="E235" s="49" t="s">
        <v>156</v>
      </c>
      <c r="F235" s="49" t="s">
        <v>149</v>
      </c>
      <c r="G235" s="49" t="s">
        <v>149</v>
      </c>
      <c r="H235" s="50">
        <v>38595</v>
      </c>
      <c r="I235" s="49" t="s">
        <v>474</v>
      </c>
      <c r="J235" s="49" t="s">
        <v>475</v>
      </c>
      <c r="K235" s="49" t="s">
        <v>158</v>
      </c>
      <c r="L235" s="49">
        <v>100</v>
      </c>
    </row>
    <row r="236" spans="1:12" s="54" customFormat="1" x14ac:dyDescent="0.25">
      <c r="A236" s="66">
        <v>7869</v>
      </c>
      <c r="B236" s="49" t="s">
        <v>145</v>
      </c>
      <c r="C236" s="49" t="s">
        <v>357</v>
      </c>
      <c r="D236" s="49" t="s">
        <v>172</v>
      </c>
      <c r="E236" s="49" t="s">
        <v>148</v>
      </c>
      <c r="F236" s="49" t="s">
        <v>173</v>
      </c>
      <c r="G236" s="49" t="s">
        <v>173</v>
      </c>
      <c r="H236" s="50">
        <v>38596</v>
      </c>
      <c r="I236" s="49" t="s">
        <v>172</v>
      </c>
      <c r="J236" s="49" t="s">
        <v>174</v>
      </c>
      <c r="K236" s="49" t="s">
        <v>151</v>
      </c>
      <c r="L236" s="49">
        <v>100</v>
      </c>
    </row>
    <row r="237" spans="1:12" s="54" customFormat="1" x14ac:dyDescent="0.25">
      <c r="A237" s="66">
        <v>1800</v>
      </c>
      <c r="B237" s="49" t="s">
        <v>145</v>
      </c>
      <c r="C237" s="49" t="s">
        <v>476</v>
      </c>
      <c r="D237" s="49" t="s">
        <v>477</v>
      </c>
      <c r="E237" s="49" t="s">
        <v>148</v>
      </c>
      <c r="F237" s="49" t="s">
        <v>149</v>
      </c>
      <c r="G237" s="49" t="s">
        <v>149</v>
      </c>
      <c r="H237" s="50">
        <v>38622</v>
      </c>
      <c r="I237" s="49" t="s">
        <v>477</v>
      </c>
      <c r="J237" s="49" t="s">
        <v>478</v>
      </c>
      <c r="K237" s="49" t="s">
        <v>158</v>
      </c>
      <c r="L237" s="49">
        <v>100</v>
      </c>
    </row>
    <row r="238" spans="1:12" s="54" customFormat="1" x14ac:dyDescent="0.25">
      <c r="A238" s="49">
        <v>645</v>
      </c>
      <c r="B238" s="49" t="s">
        <v>145</v>
      </c>
      <c r="C238" s="49" t="s">
        <v>1357</v>
      </c>
      <c r="D238" s="49" t="s">
        <v>1358</v>
      </c>
      <c r="E238" s="49" t="s">
        <v>156</v>
      </c>
      <c r="F238" s="49" t="s">
        <v>149</v>
      </c>
      <c r="G238" s="49" t="s">
        <v>149</v>
      </c>
      <c r="H238" s="50">
        <v>38622</v>
      </c>
      <c r="I238" s="49" t="s">
        <v>1358</v>
      </c>
      <c r="J238" s="222"/>
      <c r="K238" s="49" t="s">
        <v>158</v>
      </c>
      <c r="L238" s="49">
        <v>100</v>
      </c>
    </row>
    <row r="239" spans="1:12" s="54" customFormat="1" x14ac:dyDescent="0.25">
      <c r="A239" s="49">
        <v>455</v>
      </c>
      <c r="B239" s="49" t="s">
        <v>145</v>
      </c>
      <c r="C239" s="49" t="s">
        <v>1203</v>
      </c>
      <c r="D239" s="49" t="s">
        <v>1204</v>
      </c>
      <c r="E239" s="49" t="s">
        <v>156</v>
      </c>
      <c r="F239" s="49" t="s">
        <v>149</v>
      </c>
      <c r="G239" s="49" t="s">
        <v>149</v>
      </c>
      <c r="H239" s="50">
        <v>38625</v>
      </c>
      <c r="I239" s="49" t="s">
        <v>1204</v>
      </c>
      <c r="J239" s="49" t="s">
        <v>1205</v>
      </c>
      <c r="K239" s="49" t="s">
        <v>158</v>
      </c>
      <c r="L239" s="49">
        <v>100</v>
      </c>
    </row>
    <row r="240" spans="1:12" s="54" customFormat="1" x14ac:dyDescent="0.25">
      <c r="A240" s="49">
        <v>700</v>
      </c>
      <c r="B240" s="49" t="s">
        <v>145</v>
      </c>
      <c r="C240" s="49" t="s">
        <v>1359</v>
      </c>
      <c r="D240" s="49" t="s">
        <v>1360</v>
      </c>
      <c r="E240" s="49" t="s">
        <v>148</v>
      </c>
      <c r="F240" s="49" t="s">
        <v>149</v>
      </c>
      <c r="G240" s="49" t="s">
        <v>149</v>
      </c>
      <c r="H240" s="50">
        <v>38628</v>
      </c>
      <c r="I240" s="49" t="s">
        <v>1360</v>
      </c>
      <c r="J240" s="222"/>
      <c r="K240" s="49" t="s">
        <v>158</v>
      </c>
      <c r="L240" s="49">
        <v>100</v>
      </c>
    </row>
    <row r="241" spans="1:12" s="54" customFormat="1" ht="25.5" x14ac:dyDescent="0.25">
      <c r="A241" s="49">
        <v>458</v>
      </c>
      <c r="B241" s="49" t="s">
        <v>145</v>
      </c>
      <c r="C241" s="49" t="s">
        <v>1361</v>
      </c>
      <c r="D241" s="49" t="s">
        <v>1356</v>
      </c>
      <c r="E241" s="49" t="s">
        <v>156</v>
      </c>
      <c r="F241" s="49" t="s">
        <v>149</v>
      </c>
      <c r="G241" s="49" t="s">
        <v>149</v>
      </c>
      <c r="H241" s="50">
        <v>38629</v>
      </c>
      <c r="I241" s="49" t="s">
        <v>654</v>
      </c>
      <c r="J241" s="222"/>
      <c r="K241" s="49" t="s">
        <v>158</v>
      </c>
      <c r="L241" s="49">
        <v>100</v>
      </c>
    </row>
    <row r="242" spans="1:12" s="54" customFormat="1" x14ac:dyDescent="0.25">
      <c r="A242" s="66">
        <v>13101</v>
      </c>
      <c r="B242" s="49" t="s">
        <v>145</v>
      </c>
      <c r="C242" s="49" t="s">
        <v>1136</v>
      </c>
      <c r="D242" s="49" t="s">
        <v>727</v>
      </c>
      <c r="E242" s="49" t="s">
        <v>190</v>
      </c>
      <c r="F242" s="49" t="s">
        <v>149</v>
      </c>
      <c r="G242" s="49" t="s">
        <v>149</v>
      </c>
      <c r="H242" s="50">
        <v>38645</v>
      </c>
      <c r="I242" s="49" t="s">
        <v>727</v>
      </c>
      <c r="J242" s="49" t="s">
        <v>728</v>
      </c>
      <c r="K242" s="49" t="s">
        <v>151</v>
      </c>
      <c r="L242" s="49">
        <v>72.66</v>
      </c>
    </row>
    <row r="243" spans="1:12" s="54" customFormat="1" x14ac:dyDescent="0.25">
      <c r="A243" s="66">
        <v>3957</v>
      </c>
      <c r="B243" s="49" t="s">
        <v>145</v>
      </c>
      <c r="C243" s="49" t="s">
        <v>1362</v>
      </c>
      <c r="D243" s="49" t="s">
        <v>1363</v>
      </c>
      <c r="E243" s="49" t="s">
        <v>148</v>
      </c>
      <c r="F243" s="49" t="s">
        <v>149</v>
      </c>
      <c r="G243" s="49" t="s">
        <v>149</v>
      </c>
      <c r="H243" s="50">
        <v>38651</v>
      </c>
      <c r="I243" s="49" t="s">
        <v>840</v>
      </c>
      <c r="J243" s="222"/>
      <c r="K243" s="49" t="s">
        <v>151</v>
      </c>
      <c r="L243" s="49">
        <v>100</v>
      </c>
    </row>
    <row r="244" spans="1:12" s="54" customFormat="1" x14ac:dyDescent="0.25">
      <c r="A244" s="66">
        <v>2445</v>
      </c>
      <c r="B244" s="49" t="s">
        <v>145</v>
      </c>
      <c r="C244" s="49" t="s">
        <v>1206</v>
      </c>
      <c r="D244" s="49" t="s">
        <v>620</v>
      </c>
      <c r="E244" s="49" t="s">
        <v>156</v>
      </c>
      <c r="F244" s="49" t="s">
        <v>149</v>
      </c>
      <c r="G244" s="49" t="s">
        <v>149</v>
      </c>
      <c r="H244" s="50">
        <v>38656</v>
      </c>
      <c r="I244" s="49" t="s">
        <v>1207</v>
      </c>
      <c r="J244" s="49" t="s">
        <v>621</v>
      </c>
      <c r="K244" s="49" t="s">
        <v>158</v>
      </c>
      <c r="L244" s="49">
        <v>100</v>
      </c>
    </row>
    <row r="245" spans="1:12" s="54" customFormat="1" x14ac:dyDescent="0.25">
      <c r="A245" s="49">
        <v>463</v>
      </c>
      <c r="B245" s="49" t="s">
        <v>145</v>
      </c>
      <c r="C245" s="49" t="s">
        <v>1364</v>
      </c>
      <c r="D245" s="49" t="s">
        <v>1365</v>
      </c>
      <c r="E245" s="49" t="s">
        <v>148</v>
      </c>
      <c r="F245" s="49" t="s">
        <v>149</v>
      </c>
      <c r="G245" s="49" t="s">
        <v>149</v>
      </c>
      <c r="H245" s="50">
        <v>38658</v>
      </c>
      <c r="I245" s="49" t="s">
        <v>1364</v>
      </c>
      <c r="J245" s="222"/>
      <c r="K245" s="49" t="s">
        <v>151</v>
      </c>
      <c r="L245" s="49">
        <v>100</v>
      </c>
    </row>
    <row r="246" spans="1:12" s="54" customFormat="1" x14ac:dyDescent="0.25">
      <c r="A246" s="66">
        <v>2950</v>
      </c>
      <c r="B246" s="49" t="s">
        <v>145</v>
      </c>
      <c r="C246" s="49" t="s">
        <v>479</v>
      </c>
      <c r="D246" s="49" t="s">
        <v>147</v>
      </c>
      <c r="E246" s="49" t="s">
        <v>156</v>
      </c>
      <c r="F246" s="49" t="s">
        <v>149</v>
      </c>
      <c r="G246" s="49" t="s">
        <v>149</v>
      </c>
      <c r="H246" s="50">
        <v>38672</v>
      </c>
      <c r="I246" s="49" t="s">
        <v>147</v>
      </c>
      <c r="J246" s="49" t="s">
        <v>150</v>
      </c>
      <c r="K246" s="49" t="s">
        <v>158</v>
      </c>
      <c r="L246" s="49">
        <v>100</v>
      </c>
    </row>
    <row r="247" spans="1:12" s="54" customFormat="1" x14ac:dyDescent="0.25">
      <c r="A247" s="66">
        <v>3138</v>
      </c>
      <c r="B247" s="49" t="s">
        <v>145</v>
      </c>
      <c r="C247" s="49" t="s">
        <v>1366</v>
      </c>
      <c r="D247" s="49" t="s">
        <v>1367</v>
      </c>
      <c r="E247" s="49" t="s">
        <v>148</v>
      </c>
      <c r="F247" s="49" t="s">
        <v>149</v>
      </c>
      <c r="G247" s="49" t="s">
        <v>149</v>
      </c>
      <c r="H247" s="50">
        <v>38673</v>
      </c>
      <c r="I247" s="49" t="s">
        <v>1368</v>
      </c>
      <c r="J247" s="222"/>
      <c r="K247" s="49" t="s">
        <v>158</v>
      </c>
      <c r="L247" s="49">
        <v>100</v>
      </c>
    </row>
    <row r="248" spans="1:12" s="54" customFormat="1" x14ac:dyDescent="0.25">
      <c r="A248" s="66">
        <v>5537</v>
      </c>
      <c r="B248" s="49" t="s">
        <v>145</v>
      </c>
      <c r="C248" s="49" t="s">
        <v>1369</v>
      </c>
      <c r="D248" s="49" t="s">
        <v>859</v>
      </c>
      <c r="E248" s="49" t="s">
        <v>148</v>
      </c>
      <c r="F248" s="49" t="s">
        <v>149</v>
      </c>
      <c r="G248" s="49" t="s">
        <v>149</v>
      </c>
      <c r="H248" s="50">
        <v>38686</v>
      </c>
      <c r="I248" s="49" t="s">
        <v>859</v>
      </c>
      <c r="J248" s="222"/>
      <c r="K248" s="49" t="s">
        <v>151</v>
      </c>
      <c r="L248" s="49">
        <v>100</v>
      </c>
    </row>
    <row r="249" spans="1:12" s="54" customFormat="1" ht="25.5" x14ac:dyDescent="0.25">
      <c r="A249" s="49">
        <v>528</v>
      </c>
      <c r="B249" s="49" t="s">
        <v>145</v>
      </c>
      <c r="C249" s="49" t="s">
        <v>1208</v>
      </c>
      <c r="D249" s="49" t="s">
        <v>811</v>
      </c>
      <c r="E249" s="49" t="s">
        <v>591</v>
      </c>
      <c r="F249" s="49" t="s">
        <v>149</v>
      </c>
      <c r="G249" s="49" t="s">
        <v>149</v>
      </c>
      <c r="H249" s="50">
        <v>38687</v>
      </c>
      <c r="I249" s="49" t="s">
        <v>811</v>
      </c>
      <c r="J249" s="49" t="s">
        <v>812</v>
      </c>
      <c r="K249" s="49" t="s">
        <v>158</v>
      </c>
      <c r="L249" s="49">
        <v>100</v>
      </c>
    </row>
    <row r="250" spans="1:12" s="54" customFormat="1" x14ac:dyDescent="0.25">
      <c r="A250" s="49">
        <v>303</v>
      </c>
      <c r="B250" s="49" t="s">
        <v>145</v>
      </c>
      <c r="C250" s="49" t="s">
        <v>1370</v>
      </c>
      <c r="D250" s="49" t="s">
        <v>1371</v>
      </c>
      <c r="E250" s="49" t="s">
        <v>156</v>
      </c>
      <c r="F250" s="49" t="s">
        <v>149</v>
      </c>
      <c r="G250" s="49" t="s">
        <v>149</v>
      </c>
      <c r="H250" s="50">
        <v>38687</v>
      </c>
      <c r="I250" s="49" t="s">
        <v>1372</v>
      </c>
      <c r="J250" s="222"/>
      <c r="K250" s="49" t="s">
        <v>158</v>
      </c>
      <c r="L250" s="49">
        <v>100</v>
      </c>
    </row>
    <row r="251" spans="1:12" s="54" customFormat="1" x14ac:dyDescent="0.25">
      <c r="A251" s="66">
        <v>2353</v>
      </c>
      <c r="B251" s="49" t="s">
        <v>145</v>
      </c>
      <c r="C251" s="49" t="s">
        <v>1373</v>
      </c>
      <c r="D251" s="49" t="s">
        <v>1374</v>
      </c>
      <c r="E251" s="49" t="s">
        <v>148</v>
      </c>
      <c r="F251" s="49" t="s">
        <v>149</v>
      </c>
      <c r="G251" s="49" t="s">
        <v>149</v>
      </c>
      <c r="H251" s="50">
        <v>38689</v>
      </c>
      <c r="I251" s="49" t="s">
        <v>179</v>
      </c>
      <c r="J251" s="222"/>
      <c r="K251" s="49" t="s">
        <v>151</v>
      </c>
      <c r="L251" s="49">
        <v>100</v>
      </c>
    </row>
    <row r="252" spans="1:12" s="54" customFormat="1" x14ac:dyDescent="0.25">
      <c r="A252" s="49">
        <v>877</v>
      </c>
      <c r="B252" s="49" t="s">
        <v>145</v>
      </c>
      <c r="C252" s="49" t="s">
        <v>1209</v>
      </c>
      <c r="D252" s="49" t="s">
        <v>1210</v>
      </c>
      <c r="E252" s="49" t="s">
        <v>148</v>
      </c>
      <c r="F252" s="49" t="s">
        <v>173</v>
      </c>
      <c r="G252" s="49" t="s">
        <v>173</v>
      </c>
      <c r="H252" s="50">
        <v>38693</v>
      </c>
      <c r="I252" s="49" t="s">
        <v>1210</v>
      </c>
      <c r="J252" s="49" t="s">
        <v>1211</v>
      </c>
      <c r="K252" s="49" t="s">
        <v>151</v>
      </c>
      <c r="L252" s="49">
        <v>100</v>
      </c>
    </row>
    <row r="253" spans="1:12" s="54" customFormat="1" x14ac:dyDescent="0.25">
      <c r="A253" s="66">
        <v>1165</v>
      </c>
      <c r="B253" s="49" t="s">
        <v>145</v>
      </c>
      <c r="C253" s="49" t="s">
        <v>1375</v>
      </c>
      <c r="D253" s="49" t="s">
        <v>1376</v>
      </c>
      <c r="E253" s="49" t="s">
        <v>148</v>
      </c>
      <c r="F253" s="49" t="s">
        <v>149</v>
      </c>
      <c r="G253" s="49" t="s">
        <v>149</v>
      </c>
      <c r="H253" s="50">
        <v>38698</v>
      </c>
      <c r="I253" s="49" t="s">
        <v>189</v>
      </c>
      <c r="J253" s="222"/>
      <c r="K253" s="49" t="s">
        <v>151</v>
      </c>
      <c r="L253" s="49">
        <v>100</v>
      </c>
    </row>
    <row r="254" spans="1:12" s="54" customFormat="1" x14ac:dyDescent="0.25">
      <c r="A254" s="49">
        <v>594</v>
      </c>
      <c r="B254" s="49" t="s">
        <v>145</v>
      </c>
      <c r="C254" s="49" t="s">
        <v>480</v>
      </c>
      <c r="D254" s="49" t="s">
        <v>481</v>
      </c>
      <c r="E254" s="49" t="s">
        <v>156</v>
      </c>
      <c r="F254" s="49" t="s">
        <v>149</v>
      </c>
      <c r="G254" s="49" t="s">
        <v>149</v>
      </c>
      <c r="H254" s="50">
        <v>38699</v>
      </c>
      <c r="I254" s="49" t="s">
        <v>481</v>
      </c>
      <c r="J254" s="49" t="s">
        <v>482</v>
      </c>
      <c r="K254" s="49" t="s">
        <v>158</v>
      </c>
      <c r="L254" s="49">
        <v>100</v>
      </c>
    </row>
    <row r="255" spans="1:12" s="54" customFormat="1" ht="25.5" x14ac:dyDescent="0.25">
      <c r="A255" s="49">
        <v>415</v>
      </c>
      <c r="B255" s="49" t="s">
        <v>145</v>
      </c>
      <c r="C255" s="49" t="s">
        <v>483</v>
      </c>
      <c r="D255" s="49" t="s">
        <v>362</v>
      </c>
      <c r="E255" s="49" t="s">
        <v>156</v>
      </c>
      <c r="F255" s="49" t="s">
        <v>149</v>
      </c>
      <c r="G255" s="49" t="s">
        <v>149</v>
      </c>
      <c r="H255" s="50">
        <v>38702</v>
      </c>
      <c r="I255" s="49" t="s">
        <v>362</v>
      </c>
      <c r="J255" s="49" t="s">
        <v>363</v>
      </c>
      <c r="K255" s="49" t="s">
        <v>158</v>
      </c>
      <c r="L255" s="49">
        <v>100</v>
      </c>
    </row>
    <row r="256" spans="1:12" s="54" customFormat="1" x14ac:dyDescent="0.25">
      <c r="A256" s="49">
        <v>432</v>
      </c>
      <c r="B256" s="49" t="s">
        <v>145</v>
      </c>
      <c r="C256" s="49" t="s">
        <v>1377</v>
      </c>
      <c r="D256" s="49" t="s">
        <v>1371</v>
      </c>
      <c r="E256" s="49" t="s">
        <v>156</v>
      </c>
      <c r="F256" s="49" t="s">
        <v>173</v>
      </c>
      <c r="G256" s="49" t="s">
        <v>149</v>
      </c>
      <c r="H256" s="50">
        <v>38707</v>
      </c>
      <c r="I256" s="49" t="s">
        <v>1372</v>
      </c>
      <c r="J256" s="222"/>
      <c r="K256" s="49" t="s">
        <v>158</v>
      </c>
      <c r="L256" s="49">
        <v>100</v>
      </c>
    </row>
    <row r="257" spans="1:12" s="54" customFormat="1" x14ac:dyDescent="0.25">
      <c r="A257" s="49">
        <v>404</v>
      </c>
      <c r="B257" s="49" t="s">
        <v>145</v>
      </c>
      <c r="C257" s="49" t="s">
        <v>1109</v>
      </c>
      <c r="D257" s="49" t="s">
        <v>219</v>
      </c>
      <c r="E257" s="49" t="s">
        <v>156</v>
      </c>
      <c r="F257" s="49" t="s">
        <v>149</v>
      </c>
      <c r="G257" s="49" t="s">
        <v>149</v>
      </c>
      <c r="H257" s="50">
        <v>38734</v>
      </c>
      <c r="I257" s="49" t="s">
        <v>219</v>
      </c>
      <c r="J257" s="49" t="s">
        <v>220</v>
      </c>
      <c r="K257" s="49" t="s">
        <v>158</v>
      </c>
      <c r="L257" s="49">
        <v>100</v>
      </c>
    </row>
    <row r="258" spans="1:12" s="54" customFormat="1" x14ac:dyDescent="0.25">
      <c r="A258" s="66">
        <v>3936</v>
      </c>
      <c r="B258" s="49" t="s">
        <v>145</v>
      </c>
      <c r="C258" s="49" t="s">
        <v>1112</v>
      </c>
      <c r="D258" s="49" t="s">
        <v>225</v>
      </c>
      <c r="E258" s="49" t="s">
        <v>148</v>
      </c>
      <c r="F258" s="49" t="s">
        <v>149</v>
      </c>
      <c r="G258" s="49" t="s">
        <v>149</v>
      </c>
      <c r="H258" s="50">
        <v>38747</v>
      </c>
      <c r="I258" s="49" t="s">
        <v>225</v>
      </c>
      <c r="J258" s="49" t="s">
        <v>226</v>
      </c>
      <c r="K258" s="49" t="s">
        <v>151</v>
      </c>
      <c r="L258" s="49">
        <v>100</v>
      </c>
    </row>
    <row r="259" spans="1:12" s="54" customFormat="1" x14ac:dyDescent="0.25">
      <c r="A259" s="66">
        <v>1435</v>
      </c>
      <c r="B259" s="49" t="s">
        <v>145</v>
      </c>
      <c r="C259" s="49" t="s">
        <v>433</v>
      </c>
      <c r="D259" s="49" t="s">
        <v>435</v>
      </c>
      <c r="E259" s="49" t="s">
        <v>148</v>
      </c>
      <c r="F259" s="49" t="s">
        <v>149</v>
      </c>
      <c r="G259" s="49" t="s">
        <v>149</v>
      </c>
      <c r="H259" s="50">
        <v>38751</v>
      </c>
      <c r="I259" s="49" t="s">
        <v>435</v>
      </c>
      <c r="J259" s="222"/>
      <c r="K259" s="49" t="s">
        <v>151</v>
      </c>
      <c r="L259" s="49">
        <v>100</v>
      </c>
    </row>
    <row r="260" spans="1:12" s="54" customFormat="1" x14ac:dyDescent="0.25">
      <c r="A260" s="66">
        <v>1420</v>
      </c>
      <c r="B260" s="49" t="s">
        <v>145</v>
      </c>
      <c r="C260" s="49" t="s">
        <v>1378</v>
      </c>
      <c r="D260" s="49" t="s">
        <v>1379</v>
      </c>
      <c r="E260" s="49" t="s">
        <v>591</v>
      </c>
      <c r="F260" s="49" t="s">
        <v>149</v>
      </c>
      <c r="G260" s="49" t="s">
        <v>149</v>
      </c>
      <c r="H260" s="50">
        <v>38776</v>
      </c>
      <c r="I260" s="49" t="s">
        <v>1379</v>
      </c>
      <c r="J260" s="222"/>
      <c r="K260" s="49" t="s">
        <v>158</v>
      </c>
      <c r="L260" s="49">
        <v>100</v>
      </c>
    </row>
    <row r="261" spans="1:12" s="54" customFormat="1" x14ac:dyDescent="0.25">
      <c r="A261" s="49">
        <v>988</v>
      </c>
      <c r="B261" s="49" t="s">
        <v>145</v>
      </c>
      <c r="C261" s="49" t="s">
        <v>1380</v>
      </c>
      <c r="D261" s="49" t="s">
        <v>1381</v>
      </c>
      <c r="E261" s="49" t="s">
        <v>148</v>
      </c>
      <c r="F261" s="49" t="s">
        <v>173</v>
      </c>
      <c r="G261" s="49" t="s">
        <v>149</v>
      </c>
      <c r="H261" s="50">
        <v>38777</v>
      </c>
      <c r="I261" s="49" t="s">
        <v>315</v>
      </c>
      <c r="J261" s="222"/>
      <c r="K261" s="49" t="s">
        <v>151</v>
      </c>
      <c r="L261" s="49">
        <v>100</v>
      </c>
    </row>
    <row r="262" spans="1:12" s="54" customFormat="1" x14ac:dyDescent="0.25">
      <c r="A262" s="66">
        <v>1294</v>
      </c>
      <c r="B262" s="49" t="s">
        <v>145</v>
      </c>
      <c r="C262" s="49" t="s">
        <v>1137</v>
      </c>
      <c r="D262" s="49" t="s">
        <v>778</v>
      </c>
      <c r="E262" s="49" t="s">
        <v>148</v>
      </c>
      <c r="F262" s="49" t="s">
        <v>149</v>
      </c>
      <c r="G262" s="49" t="s">
        <v>149</v>
      </c>
      <c r="H262" s="50">
        <v>38778</v>
      </c>
      <c r="I262" s="49" t="s">
        <v>778</v>
      </c>
      <c r="J262" s="49" t="s">
        <v>1138</v>
      </c>
      <c r="K262" s="49" t="s">
        <v>158</v>
      </c>
      <c r="L262" s="49">
        <v>100</v>
      </c>
    </row>
    <row r="263" spans="1:12" s="54" customFormat="1" ht="25.5" x14ac:dyDescent="0.25">
      <c r="A263" s="66">
        <v>1300</v>
      </c>
      <c r="B263" s="49" t="s">
        <v>145</v>
      </c>
      <c r="C263" s="49" t="s">
        <v>1382</v>
      </c>
      <c r="D263" s="49" t="s">
        <v>1383</v>
      </c>
      <c r="E263" s="49" t="s">
        <v>591</v>
      </c>
      <c r="F263" s="49" t="s">
        <v>149</v>
      </c>
      <c r="G263" s="49" t="s">
        <v>149</v>
      </c>
      <c r="H263" s="50">
        <v>38805</v>
      </c>
      <c r="I263" s="222"/>
      <c r="J263" s="222"/>
      <c r="K263" s="49" t="s">
        <v>158</v>
      </c>
      <c r="L263" s="49">
        <v>100</v>
      </c>
    </row>
    <row r="264" spans="1:12" s="54" customFormat="1" x14ac:dyDescent="0.25">
      <c r="A264" s="49">
        <v>411</v>
      </c>
      <c r="B264" s="49" t="s">
        <v>145</v>
      </c>
      <c r="C264" s="49" t="s">
        <v>490</v>
      </c>
      <c r="D264" s="49" t="s">
        <v>442</v>
      </c>
      <c r="E264" s="49" t="s">
        <v>156</v>
      </c>
      <c r="F264" s="49" t="s">
        <v>149</v>
      </c>
      <c r="G264" s="49" t="s">
        <v>149</v>
      </c>
      <c r="H264" s="50">
        <v>38806</v>
      </c>
      <c r="I264" s="49" t="s">
        <v>442</v>
      </c>
      <c r="J264" s="49" t="s">
        <v>443</v>
      </c>
      <c r="K264" s="49" t="s">
        <v>158</v>
      </c>
      <c r="L264" s="49">
        <v>100</v>
      </c>
    </row>
    <row r="265" spans="1:12" s="54" customFormat="1" x14ac:dyDescent="0.25">
      <c r="A265" s="66">
        <v>36472</v>
      </c>
      <c r="B265" s="49" t="s">
        <v>145</v>
      </c>
      <c r="C265" s="49" t="s">
        <v>210</v>
      </c>
      <c r="D265" s="49" t="s">
        <v>491</v>
      </c>
      <c r="E265" s="49" t="s">
        <v>148</v>
      </c>
      <c r="F265" s="49" t="s">
        <v>149</v>
      </c>
      <c r="G265" s="49" t="s">
        <v>149</v>
      </c>
      <c r="H265" s="50">
        <v>38807</v>
      </c>
      <c r="I265" s="49" t="s">
        <v>491</v>
      </c>
      <c r="J265" s="49" t="s">
        <v>230</v>
      </c>
      <c r="K265" s="49" t="s">
        <v>151</v>
      </c>
      <c r="L265" s="49">
        <v>100</v>
      </c>
    </row>
    <row r="266" spans="1:12" s="54" customFormat="1" x14ac:dyDescent="0.25">
      <c r="A266" s="66">
        <v>1252</v>
      </c>
      <c r="B266" s="49" t="s">
        <v>145</v>
      </c>
      <c r="C266" s="49" t="s">
        <v>1384</v>
      </c>
      <c r="D266" s="49" t="s">
        <v>1385</v>
      </c>
      <c r="E266" s="49" t="s">
        <v>148</v>
      </c>
      <c r="F266" s="49" t="s">
        <v>149</v>
      </c>
      <c r="G266" s="49" t="s">
        <v>149</v>
      </c>
      <c r="H266" s="50">
        <v>38807</v>
      </c>
      <c r="I266" s="49" t="s">
        <v>1386</v>
      </c>
      <c r="J266" s="222"/>
      <c r="K266" s="49" t="s">
        <v>158</v>
      </c>
      <c r="L266" s="49">
        <v>100</v>
      </c>
    </row>
    <row r="267" spans="1:12" s="54" customFormat="1" x14ac:dyDescent="0.25">
      <c r="A267" s="49">
        <v>808</v>
      </c>
      <c r="B267" s="49" t="s">
        <v>145</v>
      </c>
      <c r="C267" s="49" t="s">
        <v>492</v>
      </c>
      <c r="D267" s="49" t="s">
        <v>337</v>
      </c>
      <c r="E267" s="49" t="s">
        <v>148</v>
      </c>
      <c r="F267" s="49" t="s">
        <v>149</v>
      </c>
      <c r="G267" s="49" t="s">
        <v>149</v>
      </c>
      <c r="H267" s="50">
        <v>38808</v>
      </c>
      <c r="I267" s="49" t="s">
        <v>337</v>
      </c>
      <c r="J267" s="49" t="s">
        <v>338</v>
      </c>
      <c r="K267" s="49" t="s">
        <v>158</v>
      </c>
      <c r="L267" s="49">
        <v>100</v>
      </c>
    </row>
    <row r="268" spans="1:12" s="54" customFormat="1" x14ac:dyDescent="0.25">
      <c r="A268" s="66">
        <v>3038</v>
      </c>
      <c r="B268" s="49" t="s">
        <v>145</v>
      </c>
      <c r="C268" s="49" t="s">
        <v>1139</v>
      </c>
      <c r="D268" s="49" t="s">
        <v>1140</v>
      </c>
      <c r="E268" s="49" t="s">
        <v>148</v>
      </c>
      <c r="F268" s="49" t="s">
        <v>149</v>
      </c>
      <c r="G268" s="49" t="s">
        <v>149</v>
      </c>
      <c r="H268" s="50">
        <v>38810</v>
      </c>
      <c r="I268" s="49" t="s">
        <v>1140</v>
      </c>
      <c r="J268" s="49" t="s">
        <v>1141</v>
      </c>
      <c r="K268" s="49" t="s">
        <v>151</v>
      </c>
      <c r="L268" s="49">
        <v>99.98</v>
      </c>
    </row>
    <row r="269" spans="1:12" s="54" customFormat="1" x14ac:dyDescent="0.25">
      <c r="A269" s="49">
        <v>421</v>
      </c>
      <c r="B269" s="49" t="s">
        <v>145</v>
      </c>
      <c r="C269" s="49" t="s">
        <v>1387</v>
      </c>
      <c r="D269" s="49" t="s">
        <v>1388</v>
      </c>
      <c r="E269" s="49" t="s">
        <v>156</v>
      </c>
      <c r="F269" s="49" t="s">
        <v>149</v>
      </c>
      <c r="G269" s="49" t="s">
        <v>149</v>
      </c>
      <c r="H269" s="50">
        <v>38811</v>
      </c>
      <c r="I269" s="49" t="s">
        <v>1389</v>
      </c>
      <c r="J269" s="222"/>
      <c r="K269" s="49" t="s">
        <v>158</v>
      </c>
      <c r="L269" s="49">
        <v>100</v>
      </c>
    </row>
    <row r="270" spans="1:12" s="54" customFormat="1" ht="25.5" x14ac:dyDescent="0.25">
      <c r="A270" s="49">
        <v>343</v>
      </c>
      <c r="B270" s="49" t="s">
        <v>145</v>
      </c>
      <c r="C270" s="49" t="s">
        <v>1108</v>
      </c>
      <c r="D270" s="49" t="s">
        <v>313</v>
      </c>
      <c r="E270" s="49" t="s">
        <v>148</v>
      </c>
      <c r="F270" s="49" t="s">
        <v>149</v>
      </c>
      <c r="G270" s="49" t="s">
        <v>173</v>
      </c>
      <c r="H270" s="50">
        <v>38813</v>
      </c>
      <c r="I270" s="49" t="s">
        <v>315</v>
      </c>
      <c r="J270" s="49" t="s">
        <v>314</v>
      </c>
      <c r="K270" s="49" t="s">
        <v>151</v>
      </c>
      <c r="L270" s="49">
        <v>64.23</v>
      </c>
    </row>
    <row r="271" spans="1:12" s="54" customFormat="1" ht="25.5" x14ac:dyDescent="0.25">
      <c r="A271" s="66">
        <v>3000</v>
      </c>
      <c r="B271" s="49" t="s">
        <v>145</v>
      </c>
      <c r="C271" s="49" t="s">
        <v>493</v>
      </c>
      <c r="D271" s="49" t="s">
        <v>494</v>
      </c>
      <c r="E271" s="49" t="s">
        <v>156</v>
      </c>
      <c r="F271" s="49" t="s">
        <v>149</v>
      </c>
      <c r="G271" s="49" t="s">
        <v>149</v>
      </c>
      <c r="H271" s="50">
        <v>38814</v>
      </c>
      <c r="I271" s="49" t="s">
        <v>494</v>
      </c>
      <c r="J271" s="49" t="s">
        <v>495</v>
      </c>
      <c r="K271" s="49" t="s">
        <v>158</v>
      </c>
      <c r="L271" s="49">
        <v>100</v>
      </c>
    </row>
    <row r="272" spans="1:12" s="54" customFormat="1" ht="25.5" x14ac:dyDescent="0.25">
      <c r="A272" s="49">
        <v>675</v>
      </c>
      <c r="B272" s="49" t="s">
        <v>145</v>
      </c>
      <c r="C272" s="49" t="s">
        <v>1110</v>
      </c>
      <c r="D272" s="49" t="s">
        <v>219</v>
      </c>
      <c r="E272" s="49" t="s">
        <v>156</v>
      </c>
      <c r="F272" s="49" t="s">
        <v>149</v>
      </c>
      <c r="G272" s="49" t="s">
        <v>149</v>
      </c>
      <c r="H272" s="50">
        <v>38832</v>
      </c>
      <c r="I272" s="49" t="s">
        <v>219</v>
      </c>
      <c r="J272" s="49" t="s">
        <v>220</v>
      </c>
      <c r="K272" s="49" t="s">
        <v>158</v>
      </c>
      <c r="L272" s="49">
        <v>100</v>
      </c>
    </row>
    <row r="273" spans="1:12" s="54" customFormat="1" x14ac:dyDescent="0.25">
      <c r="A273" s="49">
        <v>550</v>
      </c>
      <c r="B273" s="49" t="s">
        <v>145</v>
      </c>
      <c r="C273" s="49" t="s">
        <v>1111</v>
      </c>
      <c r="D273" s="49" t="s">
        <v>430</v>
      </c>
      <c r="E273" s="49" t="s">
        <v>156</v>
      </c>
      <c r="F273" s="49" t="s">
        <v>149</v>
      </c>
      <c r="G273" s="49" t="s">
        <v>149</v>
      </c>
      <c r="H273" s="50">
        <v>38869</v>
      </c>
      <c r="I273" s="49" t="s">
        <v>430</v>
      </c>
      <c r="J273" s="49" t="s">
        <v>431</v>
      </c>
      <c r="K273" s="49" t="s">
        <v>158</v>
      </c>
      <c r="L273" s="49">
        <v>100</v>
      </c>
    </row>
    <row r="274" spans="1:12" s="54" customFormat="1" x14ac:dyDescent="0.25">
      <c r="A274" s="66">
        <v>3064</v>
      </c>
      <c r="B274" s="49" t="s">
        <v>145</v>
      </c>
      <c r="C274" s="49" t="s">
        <v>496</v>
      </c>
      <c r="D274" s="49" t="s">
        <v>497</v>
      </c>
      <c r="E274" s="49" t="s">
        <v>148</v>
      </c>
      <c r="F274" s="49" t="s">
        <v>149</v>
      </c>
      <c r="G274" s="49" t="s">
        <v>149</v>
      </c>
      <c r="H274" s="50">
        <v>38869</v>
      </c>
      <c r="I274" s="49" t="s">
        <v>497</v>
      </c>
      <c r="J274" s="49" t="s">
        <v>498</v>
      </c>
      <c r="K274" s="49" t="s">
        <v>151</v>
      </c>
      <c r="L274" s="49">
        <v>100</v>
      </c>
    </row>
    <row r="275" spans="1:12" s="54" customFormat="1" ht="25.5" x14ac:dyDescent="0.25">
      <c r="A275" s="49">
        <v>787</v>
      </c>
      <c r="B275" s="49" t="s">
        <v>145</v>
      </c>
      <c r="C275" s="49" t="s">
        <v>1390</v>
      </c>
      <c r="D275" s="49" t="s">
        <v>1391</v>
      </c>
      <c r="E275" s="49" t="s">
        <v>156</v>
      </c>
      <c r="F275" s="49" t="s">
        <v>149</v>
      </c>
      <c r="G275" s="49" t="s">
        <v>149</v>
      </c>
      <c r="H275" s="50">
        <v>38870</v>
      </c>
      <c r="I275" s="49" t="s">
        <v>694</v>
      </c>
      <c r="J275" s="222"/>
      <c r="K275" s="49" t="s">
        <v>158</v>
      </c>
      <c r="L275" s="49">
        <v>100</v>
      </c>
    </row>
    <row r="276" spans="1:12" s="54" customFormat="1" x14ac:dyDescent="0.25">
      <c r="A276" s="49">
        <v>439</v>
      </c>
      <c r="B276" s="49" t="s">
        <v>145</v>
      </c>
      <c r="C276" s="49" t="s">
        <v>499</v>
      </c>
      <c r="D276" s="49" t="s">
        <v>500</v>
      </c>
      <c r="E276" s="49" t="s">
        <v>148</v>
      </c>
      <c r="F276" s="49" t="s">
        <v>149</v>
      </c>
      <c r="G276" s="49" t="s">
        <v>149</v>
      </c>
      <c r="H276" s="50">
        <v>38876</v>
      </c>
      <c r="I276" s="49" t="s">
        <v>500</v>
      </c>
      <c r="J276" s="49" t="s">
        <v>501</v>
      </c>
      <c r="K276" s="49" t="s">
        <v>151</v>
      </c>
      <c r="L276" s="49">
        <v>100</v>
      </c>
    </row>
    <row r="277" spans="1:12" s="54" customFormat="1" x14ac:dyDescent="0.25">
      <c r="A277" s="49">
        <v>343</v>
      </c>
      <c r="B277" s="49" t="s">
        <v>145</v>
      </c>
      <c r="C277" s="49" t="s">
        <v>502</v>
      </c>
      <c r="D277" s="49" t="s">
        <v>503</v>
      </c>
      <c r="E277" s="49" t="s">
        <v>148</v>
      </c>
      <c r="F277" s="49" t="s">
        <v>149</v>
      </c>
      <c r="G277" s="49" t="s">
        <v>149</v>
      </c>
      <c r="H277" s="50">
        <v>38888</v>
      </c>
      <c r="I277" s="49" t="s">
        <v>503</v>
      </c>
      <c r="J277" s="49" t="s">
        <v>170</v>
      </c>
      <c r="K277" s="49" t="s">
        <v>151</v>
      </c>
      <c r="L277" s="49">
        <v>100</v>
      </c>
    </row>
    <row r="278" spans="1:12" s="54" customFormat="1" x14ac:dyDescent="0.25">
      <c r="A278" s="49">
        <v>677</v>
      </c>
      <c r="B278" s="49" t="s">
        <v>145</v>
      </c>
      <c r="C278" s="49" t="s">
        <v>504</v>
      </c>
      <c r="D278" s="49" t="s">
        <v>505</v>
      </c>
      <c r="E278" s="49" t="s">
        <v>148</v>
      </c>
      <c r="F278" s="49" t="s">
        <v>149</v>
      </c>
      <c r="G278" s="49" t="s">
        <v>149</v>
      </c>
      <c r="H278" s="50">
        <v>38891</v>
      </c>
      <c r="I278" s="49" t="s">
        <v>505</v>
      </c>
      <c r="J278" s="49" t="s">
        <v>506</v>
      </c>
      <c r="K278" s="49" t="s">
        <v>151</v>
      </c>
      <c r="L278" s="49">
        <v>100</v>
      </c>
    </row>
    <row r="279" spans="1:12" s="54" customFormat="1" x14ac:dyDescent="0.25">
      <c r="A279" s="66">
        <v>2200</v>
      </c>
      <c r="B279" s="49" t="s">
        <v>145</v>
      </c>
      <c r="C279" s="49" t="s">
        <v>507</v>
      </c>
      <c r="D279" s="49" t="s">
        <v>252</v>
      </c>
      <c r="E279" s="49" t="s">
        <v>156</v>
      </c>
      <c r="F279" s="49" t="s">
        <v>149</v>
      </c>
      <c r="G279" s="49" t="s">
        <v>149</v>
      </c>
      <c r="H279" s="50">
        <v>38897</v>
      </c>
      <c r="I279" s="49" t="s">
        <v>252</v>
      </c>
      <c r="J279" s="49" t="s">
        <v>183</v>
      </c>
      <c r="K279" s="49" t="s">
        <v>158</v>
      </c>
      <c r="L279" s="49">
        <v>100</v>
      </c>
    </row>
    <row r="280" spans="1:12" s="54" customFormat="1" ht="25.5" x14ac:dyDescent="0.25">
      <c r="A280" s="49">
        <v>480</v>
      </c>
      <c r="B280" s="49" t="s">
        <v>145</v>
      </c>
      <c r="C280" s="49" t="s">
        <v>508</v>
      </c>
      <c r="D280" s="49" t="s">
        <v>509</v>
      </c>
      <c r="E280" s="49" t="s">
        <v>156</v>
      </c>
      <c r="F280" s="49" t="s">
        <v>149</v>
      </c>
      <c r="G280" s="49" t="s">
        <v>149</v>
      </c>
      <c r="H280" s="50">
        <v>38897</v>
      </c>
      <c r="I280" s="49" t="s">
        <v>509</v>
      </c>
      <c r="J280" s="49" t="s">
        <v>510</v>
      </c>
      <c r="K280" s="49" t="s">
        <v>158</v>
      </c>
      <c r="L280" s="49">
        <v>100</v>
      </c>
    </row>
    <row r="281" spans="1:12" s="54" customFormat="1" x14ac:dyDescent="0.25">
      <c r="A281" s="49">
        <v>835</v>
      </c>
      <c r="B281" s="49" t="s">
        <v>145</v>
      </c>
      <c r="C281" s="49" t="s">
        <v>1392</v>
      </c>
      <c r="D281" s="49" t="s">
        <v>1393</v>
      </c>
      <c r="E281" s="49" t="s">
        <v>190</v>
      </c>
      <c r="F281" s="49" t="s">
        <v>149</v>
      </c>
      <c r="G281" s="49" t="s">
        <v>149</v>
      </c>
      <c r="H281" s="50">
        <v>38899</v>
      </c>
      <c r="I281" s="49" t="s">
        <v>1394</v>
      </c>
      <c r="J281" s="222"/>
      <c r="K281" s="49" t="s">
        <v>151</v>
      </c>
      <c r="L281" s="49">
        <v>67.22</v>
      </c>
    </row>
    <row r="282" spans="1:12" s="54" customFormat="1" x14ac:dyDescent="0.25">
      <c r="A282" s="66">
        <v>1293</v>
      </c>
      <c r="B282" s="49" t="s">
        <v>145</v>
      </c>
      <c r="C282" s="49" t="s">
        <v>511</v>
      </c>
      <c r="D282" s="49" t="s">
        <v>512</v>
      </c>
      <c r="E282" s="49" t="s">
        <v>148</v>
      </c>
      <c r="F282" s="49" t="s">
        <v>149</v>
      </c>
      <c r="G282" s="49" t="s">
        <v>149</v>
      </c>
      <c r="H282" s="50">
        <v>38901</v>
      </c>
      <c r="I282" s="49" t="s">
        <v>512</v>
      </c>
      <c r="J282" s="49" t="s">
        <v>513</v>
      </c>
      <c r="K282" s="49" t="s">
        <v>151</v>
      </c>
      <c r="L282" s="49">
        <v>100</v>
      </c>
    </row>
    <row r="283" spans="1:12" s="54" customFormat="1" x14ac:dyDescent="0.25">
      <c r="A283" s="66">
        <v>1904</v>
      </c>
      <c r="B283" s="49" t="s">
        <v>145</v>
      </c>
      <c r="C283" s="49" t="s">
        <v>514</v>
      </c>
      <c r="D283" s="49" t="s">
        <v>515</v>
      </c>
      <c r="E283" s="49" t="s">
        <v>148</v>
      </c>
      <c r="F283" s="49" t="s">
        <v>149</v>
      </c>
      <c r="G283" s="49" t="s">
        <v>149</v>
      </c>
      <c r="H283" s="50">
        <v>38908</v>
      </c>
      <c r="I283" s="49" t="s">
        <v>517</v>
      </c>
      <c r="J283" s="49" t="s">
        <v>516</v>
      </c>
      <c r="K283" s="49" t="s">
        <v>151</v>
      </c>
      <c r="L283" s="49">
        <v>100</v>
      </c>
    </row>
    <row r="284" spans="1:12" s="54" customFormat="1" x14ac:dyDescent="0.25">
      <c r="A284" s="66">
        <v>1879</v>
      </c>
      <c r="B284" s="49" t="s">
        <v>145</v>
      </c>
      <c r="C284" s="49" t="s">
        <v>519</v>
      </c>
      <c r="D284" s="49" t="s">
        <v>463</v>
      </c>
      <c r="E284" s="49" t="s">
        <v>148</v>
      </c>
      <c r="F284" s="49" t="s">
        <v>149</v>
      </c>
      <c r="G284" s="49" t="s">
        <v>149</v>
      </c>
      <c r="H284" s="50">
        <v>38910</v>
      </c>
      <c r="I284" s="49" t="s">
        <v>465</v>
      </c>
      <c r="J284" s="49" t="s">
        <v>464</v>
      </c>
      <c r="K284" s="49" t="s">
        <v>151</v>
      </c>
      <c r="L284" s="49">
        <v>100</v>
      </c>
    </row>
    <row r="285" spans="1:12" s="54" customFormat="1" ht="25.5" x14ac:dyDescent="0.25">
      <c r="A285" s="49">
        <v>327</v>
      </c>
      <c r="B285" s="49" t="s">
        <v>145</v>
      </c>
      <c r="C285" s="49" t="s">
        <v>518</v>
      </c>
      <c r="D285" s="49" t="s">
        <v>200</v>
      </c>
      <c r="E285" s="49" t="s">
        <v>156</v>
      </c>
      <c r="F285" s="49" t="s">
        <v>149</v>
      </c>
      <c r="G285" s="49" t="s">
        <v>149</v>
      </c>
      <c r="H285" s="50">
        <v>38910</v>
      </c>
      <c r="I285" s="49" t="s">
        <v>200</v>
      </c>
      <c r="J285" s="49" t="s">
        <v>201</v>
      </c>
      <c r="K285" s="49" t="s">
        <v>158</v>
      </c>
      <c r="L285" s="49">
        <v>100</v>
      </c>
    </row>
    <row r="286" spans="1:12" s="54" customFormat="1" x14ac:dyDescent="0.25">
      <c r="A286" s="49">
        <v>625</v>
      </c>
      <c r="B286" s="49" t="s">
        <v>145</v>
      </c>
      <c r="C286" s="49" t="s">
        <v>1395</v>
      </c>
      <c r="D286" s="49" t="s">
        <v>1396</v>
      </c>
      <c r="E286" s="49" t="s">
        <v>156</v>
      </c>
      <c r="F286" s="49" t="s">
        <v>149</v>
      </c>
      <c r="G286" s="49" t="s">
        <v>149</v>
      </c>
      <c r="H286" s="50">
        <v>38912</v>
      </c>
      <c r="I286" s="49" t="s">
        <v>1397</v>
      </c>
      <c r="J286" s="222"/>
      <c r="K286" s="49" t="s">
        <v>158</v>
      </c>
      <c r="L286" s="49">
        <v>100</v>
      </c>
    </row>
    <row r="287" spans="1:12" s="54" customFormat="1" ht="25.5" x14ac:dyDescent="0.25">
      <c r="A287" s="49">
        <v>354</v>
      </c>
      <c r="B287" s="49" t="s">
        <v>145</v>
      </c>
      <c r="C287" s="49" t="s">
        <v>520</v>
      </c>
      <c r="D287" s="49" t="s">
        <v>521</v>
      </c>
      <c r="E287" s="49" t="s">
        <v>156</v>
      </c>
      <c r="F287" s="49" t="s">
        <v>149</v>
      </c>
      <c r="G287" s="49" t="s">
        <v>149</v>
      </c>
      <c r="H287" s="50">
        <v>38918</v>
      </c>
      <c r="I287" s="49" t="s">
        <v>521</v>
      </c>
      <c r="J287" s="49" t="s">
        <v>167</v>
      </c>
      <c r="K287" s="49" t="s">
        <v>158</v>
      </c>
      <c r="L287" s="49">
        <v>100</v>
      </c>
    </row>
    <row r="288" spans="1:12" s="54" customFormat="1" ht="25.5" x14ac:dyDescent="0.25">
      <c r="A288" s="49">
        <v>629</v>
      </c>
      <c r="B288" s="49" t="s">
        <v>145</v>
      </c>
      <c r="C288" s="49" t="s">
        <v>1398</v>
      </c>
      <c r="D288" s="49" t="s">
        <v>1399</v>
      </c>
      <c r="E288" s="49" t="s">
        <v>148</v>
      </c>
      <c r="F288" s="49" t="s">
        <v>149</v>
      </c>
      <c r="G288" s="49" t="s">
        <v>149</v>
      </c>
      <c r="H288" s="50">
        <v>38929</v>
      </c>
      <c r="I288" s="49" t="s">
        <v>1400</v>
      </c>
      <c r="J288" s="222"/>
      <c r="K288" s="49" t="s">
        <v>158</v>
      </c>
      <c r="L288" s="49">
        <v>100</v>
      </c>
    </row>
    <row r="289" spans="1:12" s="54" customFormat="1" x14ac:dyDescent="0.25">
      <c r="A289" s="49">
        <v>674</v>
      </c>
      <c r="B289" s="49" t="s">
        <v>145</v>
      </c>
      <c r="C289" s="49" t="s">
        <v>525</v>
      </c>
      <c r="D289" s="49" t="s">
        <v>526</v>
      </c>
      <c r="E289" s="49" t="s">
        <v>148</v>
      </c>
      <c r="F289" s="49" t="s">
        <v>149</v>
      </c>
      <c r="G289" s="49" t="s">
        <v>149</v>
      </c>
      <c r="H289" s="50">
        <v>38930</v>
      </c>
      <c r="I289" s="49" t="s">
        <v>526</v>
      </c>
      <c r="J289" s="49" t="s">
        <v>527</v>
      </c>
      <c r="K289" s="49" t="s">
        <v>151</v>
      </c>
      <c r="L289" s="49">
        <v>100</v>
      </c>
    </row>
    <row r="290" spans="1:12" s="54" customFormat="1" x14ac:dyDescent="0.25">
      <c r="A290" s="49">
        <v>671</v>
      </c>
      <c r="B290" s="49" t="s">
        <v>145</v>
      </c>
      <c r="C290" s="49" t="s">
        <v>522</v>
      </c>
      <c r="D290" s="49" t="s">
        <v>523</v>
      </c>
      <c r="E290" s="49" t="s">
        <v>156</v>
      </c>
      <c r="F290" s="49" t="s">
        <v>149</v>
      </c>
      <c r="G290" s="49" t="s">
        <v>149</v>
      </c>
      <c r="H290" s="50">
        <v>38930</v>
      </c>
      <c r="I290" s="49" t="s">
        <v>523</v>
      </c>
      <c r="J290" s="49" t="s">
        <v>524</v>
      </c>
      <c r="K290" s="49" t="s">
        <v>158</v>
      </c>
      <c r="L290" s="49">
        <v>100</v>
      </c>
    </row>
    <row r="291" spans="1:12" s="54" customFormat="1" x14ac:dyDescent="0.25">
      <c r="A291" s="66">
        <v>3501</v>
      </c>
      <c r="B291" s="49" t="s">
        <v>145</v>
      </c>
      <c r="C291" s="49" t="s">
        <v>528</v>
      </c>
      <c r="D291" s="49" t="s">
        <v>313</v>
      </c>
      <c r="E291" s="49" t="s">
        <v>190</v>
      </c>
      <c r="F291" s="49" t="s">
        <v>149</v>
      </c>
      <c r="G291" s="49" t="s">
        <v>173</v>
      </c>
      <c r="H291" s="50">
        <v>38939</v>
      </c>
      <c r="I291" s="49" t="s">
        <v>315</v>
      </c>
      <c r="J291" s="49" t="s">
        <v>314</v>
      </c>
      <c r="K291" s="49" t="s">
        <v>151</v>
      </c>
      <c r="L291" s="49">
        <v>96.8</v>
      </c>
    </row>
    <row r="292" spans="1:12" s="54" customFormat="1" x14ac:dyDescent="0.25">
      <c r="A292" s="66">
        <v>18217</v>
      </c>
      <c r="B292" s="49" t="s">
        <v>145</v>
      </c>
      <c r="C292" s="49" t="s">
        <v>160</v>
      </c>
      <c r="D292" s="49" t="s">
        <v>240</v>
      </c>
      <c r="E292" s="49" t="s">
        <v>148</v>
      </c>
      <c r="F292" s="49" t="s">
        <v>149</v>
      </c>
      <c r="G292" s="49" t="s">
        <v>149</v>
      </c>
      <c r="H292" s="50">
        <v>38939</v>
      </c>
      <c r="I292" s="49" t="s">
        <v>240</v>
      </c>
      <c r="J292" s="49" t="s">
        <v>241</v>
      </c>
      <c r="K292" s="49" t="s">
        <v>151</v>
      </c>
      <c r="L292" s="49">
        <v>100</v>
      </c>
    </row>
    <row r="293" spans="1:12" s="54" customFormat="1" x14ac:dyDescent="0.25">
      <c r="A293" s="49">
        <v>350</v>
      </c>
      <c r="B293" s="49" t="s">
        <v>145</v>
      </c>
      <c r="C293" s="49" t="s">
        <v>529</v>
      </c>
      <c r="D293" s="49" t="s">
        <v>530</v>
      </c>
      <c r="E293" s="49" t="s">
        <v>156</v>
      </c>
      <c r="F293" s="49" t="s">
        <v>149</v>
      </c>
      <c r="G293" s="49" t="s">
        <v>149</v>
      </c>
      <c r="H293" s="50">
        <v>38944</v>
      </c>
      <c r="I293" s="49" t="s">
        <v>530</v>
      </c>
      <c r="J293" s="49" t="s">
        <v>531</v>
      </c>
      <c r="K293" s="49" t="s">
        <v>158</v>
      </c>
      <c r="L293" s="49">
        <v>100</v>
      </c>
    </row>
    <row r="294" spans="1:12" s="54" customFormat="1" x14ac:dyDescent="0.25">
      <c r="A294" s="49">
        <v>388</v>
      </c>
      <c r="B294" s="49" t="s">
        <v>145</v>
      </c>
      <c r="C294" s="49" t="s">
        <v>1401</v>
      </c>
      <c r="D294" s="49" t="s">
        <v>435</v>
      </c>
      <c r="E294" s="49" t="s">
        <v>156</v>
      </c>
      <c r="F294" s="49" t="s">
        <v>149</v>
      </c>
      <c r="G294" s="49" t="s">
        <v>149</v>
      </c>
      <c r="H294" s="50">
        <v>38944</v>
      </c>
      <c r="I294" s="49" t="s">
        <v>435</v>
      </c>
      <c r="J294" s="222"/>
      <c r="K294" s="49" t="s">
        <v>158</v>
      </c>
      <c r="L294" s="49">
        <v>100</v>
      </c>
    </row>
    <row r="295" spans="1:12" s="54" customFormat="1" x14ac:dyDescent="0.25">
      <c r="A295" s="66">
        <v>5144</v>
      </c>
      <c r="B295" s="49" t="s">
        <v>145</v>
      </c>
      <c r="C295" s="49" t="s">
        <v>532</v>
      </c>
      <c r="D295" s="49" t="s">
        <v>240</v>
      </c>
      <c r="E295" s="49" t="s">
        <v>148</v>
      </c>
      <c r="F295" s="49" t="s">
        <v>149</v>
      </c>
      <c r="G295" s="49" t="s">
        <v>149</v>
      </c>
      <c r="H295" s="50">
        <v>38952</v>
      </c>
      <c r="I295" s="49" t="s">
        <v>240</v>
      </c>
      <c r="J295" s="49" t="s">
        <v>241</v>
      </c>
      <c r="K295" s="49" t="s">
        <v>151</v>
      </c>
      <c r="L295" s="49">
        <v>100</v>
      </c>
    </row>
    <row r="296" spans="1:12" s="54" customFormat="1" ht="25.5" x14ac:dyDescent="0.25">
      <c r="A296" s="66">
        <v>1475</v>
      </c>
      <c r="B296" s="49" t="s">
        <v>145</v>
      </c>
      <c r="C296" s="49" t="s">
        <v>534</v>
      </c>
      <c r="D296" s="49" t="s">
        <v>535</v>
      </c>
      <c r="E296" s="49" t="s">
        <v>156</v>
      </c>
      <c r="F296" s="49" t="s">
        <v>149</v>
      </c>
      <c r="G296" s="49" t="s">
        <v>149</v>
      </c>
      <c r="H296" s="50">
        <v>38953</v>
      </c>
      <c r="I296" s="49" t="s">
        <v>535</v>
      </c>
      <c r="J296" s="49" t="s">
        <v>536</v>
      </c>
      <c r="K296" s="49" t="s">
        <v>158</v>
      </c>
      <c r="L296" s="49">
        <v>100</v>
      </c>
    </row>
    <row r="297" spans="1:12" s="54" customFormat="1" ht="25.5" x14ac:dyDescent="0.25">
      <c r="A297" s="49">
        <v>580</v>
      </c>
      <c r="B297" s="49" t="s">
        <v>145</v>
      </c>
      <c r="C297" s="49" t="s">
        <v>533</v>
      </c>
      <c r="D297" s="49" t="s">
        <v>387</v>
      </c>
      <c r="E297" s="49" t="s">
        <v>156</v>
      </c>
      <c r="F297" s="49" t="s">
        <v>149</v>
      </c>
      <c r="G297" s="49" t="s">
        <v>149</v>
      </c>
      <c r="H297" s="50">
        <v>38953</v>
      </c>
      <c r="I297" s="49" t="s">
        <v>387</v>
      </c>
      <c r="J297" s="49" t="s">
        <v>388</v>
      </c>
      <c r="K297" s="49" t="s">
        <v>158</v>
      </c>
      <c r="L297" s="49">
        <v>100</v>
      </c>
    </row>
    <row r="298" spans="1:12" s="54" customFormat="1" x14ac:dyDescent="0.25">
      <c r="A298" s="66">
        <v>1444</v>
      </c>
      <c r="B298" s="49" t="s">
        <v>145</v>
      </c>
      <c r="C298" s="49" t="s">
        <v>537</v>
      </c>
      <c r="D298" s="49" t="s">
        <v>538</v>
      </c>
      <c r="E298" s="49" t="s">
        <v>148</v>
      </c>
      <c r="F298" s="49" t="s">
        <v>149</v>
      </c>
      <c r="G298" s="49" t="s">
        <v>149</v>
      </c>
      <c r="H298" s="50">
        <v>38967</v>
      </c>
      <c r="I298" s="49" t="s">
        <v>538</v>
      </c>
      <c r="J298" s="49" t="s">
        <v>539</v>
      </c>
      <c r="K298" s="49" t="s">
        <v>158</v>
      </c>
      <c r="L298" s="49">
        <v>100</v>
      </c>
    </row>
    <row r="299" spans="1:12" s="54" customFormat="1" x14ac:dyDescent="0.25">
      <c r="A299" s="49">
        <v>850</v>
      </c>
      <c r="B299" s="49" t="s">
        <v>145</v>
      </c>
      <c r="C299" s="49" t="s">
        <v>1402</v>
      </c>
      <c r="D299" s="49" t="s">
        <v>1403</v>
      </c>
      <c r="E299" s="49" t="s">
        <v>156</v>
      </c>
      <c r="F299" s="49" t="s">
        <v>149</v>
      </c>
      <c r="G299" s="49" t="s">
        <v>149</v>
      </c>
      <c r="H299" s="50">
        <v>38981</v>
      </c>
      <c r="I299" s="49" t="s">
        <v>1404</v>
      </c>
      <c r="J299" s="222"/>
      <c r="K299" s="49" t="s">
        <v>158</v>
      </c>
      <c r="L299" s="49">
        <v>100</v>
      </c>
    </row>
    <row r="300" spans="1:12" s="54" customFormat="1" x14ac:dyDescent="0.25">
      <c r="A300" s="49">
        <v>361</v>
      </c>
      <c r="B300" s="49" t="s">
        <v>145</v>
      </c>
      <c r="C300" s="49" t="s">
        <v>540</v>
      </c>
      <c r="D300" s="49" t="s">
        <v>541</v>
      </c>
      <c r="E300" s="49" t="s">
        <v>148</v>
      </c>
      <c r="F300" s="49" t="s">
        <v>149</v>
      </c>
      <c r="G300" s="49" t="s">
        <v>149</v>
      </c>
      <c r="H300" s="50">
        <v>38982</v>
      </c>
      <c r="I300" s="49" t="s">
        <v>541</v>
      </c>
      <c r="J300" s="49" t="s">
        <v>542</v>
      </c>
      <c r="K300" s="49" t="s">
        <v>151</v>
      </c>
      <c r="L300" s="49">
        <v>100</v>
      </c>
    </row>
    <row r="301" spans="1:12" s="54" customFormat="1" x14ac:dyDescent="0.25">
      <c r="A301" s="49">
        <v>425</v>
      </c>
      <c r="B301" s="49" t="s">
        <v>145</v>
      </c>
      <c r="C301" s="49" t="s">
        <v>1405</v>
      </c>
      <c r="D301" s="49" t="s">
        <v>1406</v>
      </c>
      <c r="E301" s="49" t="s">
        <v>156</v>
      </c>
      <c r="F301" s="49" t="s">
        <v>149</v>
      </c>
      <c r="G301" s="49" t="s">
        <v>149</v>
      </c>
      <c r="H301" s="50">
        <v>38988</v>
      </c>
      <c r="I301" s="49" t="s">
        <v>1406</v>
      </c>
      <c r="J301" s="222"/>
      <c r="K301" s="49" t="s">
        <v>158</v>
      </c>
      <c r="L301" s="49">
        <v>100</v>
      </c>
    </row>
    <row r="302" spans="1:12" s="54" customFormat="1" ht="25.5" x14ac:dyDescent="0.25">
      <c r="A302" s="49">
        <v>865</v>
      </c>
      <c r="B302" s="49" t="s">
        <v>145</v>
      </c>
      <c r="C302" s="49" t="s">
        <v>543</v>
      </c>
      <c r="D302" s="49" t="s">
        <v>225</v>
      </c>
      <c r="E302" s="49" t="s">
        <v>156</v>
      </c>
      <c r="F302" s="49" t="s">
        <v>149</v>
      </c>
      <c r="G302" s="49" t="s">
        <v>149</v>
      </c>
      <c r="H302" s="50">
        <v>38989</v>
      </c>
      <c r="I302" s="49" t="s">
        <v>225</v>
      </c>
      <c r="J302" s="49" t="s">
        <v>226</v>
      </c>
      <c r="K302" s="49" t="s">
        <v>158</v>
      </c>
      <c r="L302" s="49">
        <v>100</v>
      </c>
    </row>
    <row r="303" spans="1:12" s="54" customFormat="1" x14ac:dyDescent="0.25">
      <c r="A303" s="66">
        <v>1200</v>
      </c>
      <c r="B303" s="49" t="s">
        <v>145</v>
      </c>
      <c r="C303" s="49" t="s">
        <v>544</v>
      </c>
      <c r="D303" s="49" t="s">
        <v>545</v>
      </c>
      <c r="E303" s="49" t="s">
        <v>156</v>
      </c>
      <c r="F303" s="49" t="s">
        <v>149</v>
      </c>
      <c r="G303" s="49" t="s">
        <v>149</v>
      </c>
      <c r="H303" s="50">
        <v>38992</v>
      </c>
      <c r="I303" s="49" t="s">
        <v>545</v>
      </c>
      <c r="J303" s="49" t="s">
        <v>546</v>
      </c>
      <c r="K303" s="49" t="s">
        <v>158</v>
      </c>
      <c r="L303" s="49">
        <v>100</v>
      </c>
    </row>
    <row r="304" spans="1:12" s="54" customFormat="1" ht="25.5" x14ac:dyDescent="0.25">
      <c r="A304" s="49">
        <v>340</v>
      </c>
      <c r="B304" s="49" t="s">
        <v>145</v>
      </c>
      <c r="C304" s="49" t="s">
        <v>1407</v>
      </c>
      <c r="D304" s="49" t="s">
        <v>1408</v>
      </c>
      <c r="E304" s="49" t="s">
        <v>156</v>
      </c>
      <c r="F304" s="49" t="s">
        <v>149</v>
      </c>
      <c r="G304" s="49" t="s">
        <v>149</v>
      </c>
      <c r="H304" s="50">
        <v>38992</v>
      </c>
      <c r="I304" s="49" t="s">
        <v>1408</v>
      </c>
      <c r="J304" s="222"/>
      <c r="K304" s="49" t="s">
        <v>158</v>
      </c>
      <c r="L304" s="49">
        <v>100</v>
      </c>
    </row>
    <row r="305" spans="1:12" s="54" customFormat="1" x14ac:dyDescent="0.25">
      <c r="A305" s="49">
        <v>799</v>
      </c>
      <c r="B305" s="49" t="s">
        <v>145</v>
      </c>
      <c r="C305" s="49" t="s">
        <v>1212</v>
      </c>
      <c r="D305" s="49" t="s">
        <v>1213</v>
      </c>
      <c r="E305" s="49" t="s">
        <v>156</v>
      </c>
      <c r="F305" s="49" t="s">
        <v>173</v>
      </c>
      <c r="G305" s="49" t="s">
        <v>149</v>
      </c>
      <c r="H305" s="50">
        <v>38994</v>
      </c>
      <c r="I305" s="49" t="s">
        <v>1213</v>
      </c>
      <c r="J305" s="49" t="s">
        <v>1214</v>
      </c>
      <c r="K305" s="49" t="s">
        <v>158</v>
      </c>
      <c r="L305" s="49">
        <v>100</v>
      </c>
    </row>
    <row r="306" spans="1:12" s="54" customFormat="1" x14ac:dyDescent="0.25">
      <c r="A306" s="66">
        <v>1438</v>
      </c>
      <c r="B306" s="49" t="s">
        <v>145</v>
      </c>
      <c r="C306" s="49" t="s">
        <v>1409</v>
      </c>
      <c r="D306" s="49" t="s">
        <v>435</v>
      </c>
      <c r="E306" s="49" t="s">
        <v>156</v>
      </c>
      <c r="F306" s="49" t="s">
        <v>173</v>
      </c>
      <c r="G306" s="49" t="s">
        <v>149</v>
      </c>
      <c r="H306" s="50">
        <v>39009</v>
      </c>
      <c r="I306" s="49" t="s">
        <v>435</v>
      </c>
      <c r="J306" s="222"/>
      <c r="K306" s="49" t="s">
        <v>158</v>
      </c>
      <c r="L306" s="49">
        <v>100</v>
      </c>
    </row>
    <row r="307" spans="1:12" s="54" customFormat="1" x14ac:dyDescent="0.25">
      <c r="A307" s="49">
        <v>802</v>
      </c>
      <c r="B307" s="49" t="s">
        <v>145</v>
      </c>
      <c r="C307" s="49" t="s">
        <v>1410</v>
      </c>
      <c r="D307" s="49" t="s">
        <v>1411</v>
      </c>
      <c r="E307" s="49" t="s">
        <v>148</v>
      </c>
      <c r="F307" s="49" t="s">
        <v>149</v>
      </c>
      <c r="G307" s="49" t="s">
        <v>149</v>
      </c>
      <c r="H307" s="50">
        <v>39022</v>
      </c>
      <c r="I307" s="49" t="s">
        <v>1411</v>
      </c>
      <c r="J307" s="222"/>
      <c r="K307" s="49" t="s">
        <v>151</v>
      </c>
      <c r="L307" s="49">
        <v>93.8</v>
      </c>
    </row>
    <row r="308" spans="1:12" s="54" customFormat="1" x14ac:dyDescent="0.25">
      <c r="A308" s="49">
        <v>414</v>
      </c>
      <c r="B308" s="49" t="s">
        <v>145</v>
      </c>
      <c r="C308" s="49" t="s">
        <v>1412</v>
      </c>
      <c r="D308" s="49" t="s">
        <v>1413</v>
      </c>
      <c r="E308" s="49" t="s">
        <v>148</v>
      </c>
      <c r="F308" s="49" t="s">
        <v>149</v>
      </c>
      <c r="G308" s="49" t="s">
        <v>149</v>
      </c>
      <c r="H308" s="50">
        <v>39022</v>
      </c>
      <c r="I308" s="49" t="s">
        <v>1414</v>
      </c>
      <c r="J308" s="222"/>
      <c r="K308" s="49" t="s">
        <v>158</v>
      </c>
      <c r="L308" s="49">
        <v>100</v>
      </c>
    </row>
    <row r="309" spans="1:12" s="54" customFormat="1" x14ac:dyDescent="0.25">
      <c r="A309" s="49">
        <v>390</v>
      </c>
      <c r="B309" s="49" t="s">
        <v>145</v>
      </c>
      <c r="C309" s="49" t="s">
        <v>1415</v>
      </c>
      <c r="D309" s="49" t="s">
        <v>1411</v>
      </c>
      <c r="E309" s="49" t="s">
        <v>148</v>
      </c>
      <c r="F309" s="49" t="s">
        <v>149</v>
      </c>
      <c r="G309" s="49" t="s">
        <v>149</v>
      </c>
      <c r="H309" s="50">
        <v>39022</v>
      </c>
      <c r="I309" s="49" t="s">
        <v>1411</v>
      </c>
      <c r="J309" s="222"/>
      <c r="K309" s="49" t="s">
        <v>158</v>
      </c>
      <c r="L309" s="49">
        <v>100</v>
      </c>
    </row>
    <row r="310" spans="1:12" s="54" customFormat="1" ht="25.5" x14ac:dyDescent="0.25">
      <c r="A310" s="49">
        <v>700</v>
      </c>
      <c r="B310" s="49" t="s">
        <v>145</v>
      </c>
      <c r="C310" s="49" t="s">
        <v>547</v>
      </c>
      <c r="D310" s="49" t="s">
        <v>445</v>
      </c>
      <c r="E310" s="49" t="s">
        <v>156</v>
      </c>
      <c r="F310" s="49" t="s">
        <v>149</v>
      </c>
      <c r="G310" s="49" t="s">
        <v>149</v>
      </c>
      <c r="H310" s="50">
        <v>39022</v>
      </c>
      <c r="I310" s="49" t="s">
        <v>445</v>
      </c>
      <c r="J310" s="49" t="s">
        <v>446</v>
      </c>
      <c r="K310" s="49" t="s">
        <v>158</v>
      </c>
      <c r="L310" s="49">
        <v>100</v>
      </c>
    </row>
    <row r="311" spans="1:12" s="54" customFormat="1" x14ac:dyDescent="0.25">
      <c r="A311" s="66">
        <v>4075</v>
      </c>
      <c r="B311" s="49" t="s">
        <v>145</v>
      </c>
      <c r="C311" s="49" t="s">
        <v>548</v>
      </c>
      <c r="D311" s="49" t="s">
        <v>243</v>
      </c>
      <c r="E311" s="49" t="s">
        <v>156</v>
      </c>
      <c r="F311" s="49" t="s">
        <v>149</v>
      </c>
      <c r="G311" s="49" t="s">
        <v>149</v>
      </c>
      <c r="H311" s="50">
        <v>39023</v>
      </c>
      <c r="I311" s="49" t="s">
        <v>243</v>
      </c>
      <c r="J311" s="49" t="s">
        <v>244</v>
      </c>
      <c r="K311" s="49" t="s">
        <v>158</v>
      </c>
      <c r="L311" s="49">
        <v>100</v>
      </c>
    </row>
    <row r="312" spans="1:12" s="54" customFormat="1" x14ac:dyDescent="0.25">
      <c r="A312" s="49">
        <v>429</v>
      </c>
      <c r="B312" s="49" t="s">
        <v>145</v>
      </c>
      <c r="C312" s="49" t="s">
        <v>549</v>
      </c>
      <c r="D312" s="49" t="s">
        <v>219</v>
      </c>
      <c r="E312" s="49" t="s">
        <v>156</v>
      </c>
      <c r="F312" s="49" t="s">
        <v>149</v>
      </c>
      <c r="G312" s="49" t="s">
        <v>149</v>
      </c>
      <c r="H312" s="50">
        <v>39029</v>
      </c>
      <c r="I312" s="49" t="s">
        <v>219</v>
      </c>
      <c r="J312" s="49" t="s">
        <v>220</v>
      </c>
      <c r="K312" s="49" t="s">
        <v>158</v>
      </c>
      <c r="L312" s="49">
        <v>100</v>
      </c>
    </row>
    <row r="313" spans="1:12" s="54" customFormat="1" x14ac:dyDescent="0.25">
      <c r="A313" s="66">
        <v>1519</v>
      </c>
      <c r="B313" s="49" t="s">
        <v>145</v>
      </c>
      <c r="C313" s="49" t="s">
        <v>1416</v>
      </c>
      <c r="D313" s="49" t="s">
        <v>1417</v>
      </c>
      <c r="E313" s="49" t="s">
        <v>156</v>
      </c>
      <c r="F313" s="49" t="s">
        <v>149</v>
      </c>
      <c r="G313" s="49" t="s">
        <v>149</v>
      </c>
      <c r="H313" s="50">
        <v>39042</v>
      </c>
      <c r="I313" s="49" t="s">
        <v>1417</v>
      </c>
      <c r="J313" s="222"/>
      <c r="K313" s="49" t="s">
        <v>158</v>
      </c>
      <c r="L313" s="49">
        <v>100</v>
      </c>
    </row>
    <row r="314" spans="1:12" s="54" customFormat="1" x14ac:dyDescent="0.25">
      <c r="A314" s="66">
        <v>1465</v>
      </c>
      <c r="B314" s="49" t="s">
        <v>145</v>
      </c>
      <c r="C314" s="49" t="s">
        <v>550</v>
      </c>
      <c r="D314" s="49" t="s">
        <v>430</v>
      </c>
      <c r="E314" s="49" t="s">
        <v>156</v>
      </c>
      <c r="F314" s="49" t="s">
        <v>149</v>
      </c>
      <c r="G314" s="49" t="s">
        <v>149</v>
      </c>
      <c r="H314" s="50">
        <v>39052</v>
      </c>
      <c r="I314" s="49" t="s">
        <v>430</v>
      </c>
      <c r="J314" s="49" t="s">
        <v>431</v>
      </c>
      <c r="K314" s="49" t="s">
        <v>158</v>
      </c>
      <c r="L314" s="49">
        <v>100</v>
      </c>
    </row>
    <row r="315" spans="1:12" s="54" customFormat="1" x14ac:dyDescent="0.25">
      <c r="A315" s="49">
        <v>477</v>
      </c>
      <c r="B315" s="49" t="s">
        <v>145</v>
      </c>
      <c r="C315" s="49" t="s">
        <v>551</v>
      </c>
      <c r="D315" s="49" t="s">
        <v>552</v>
      </c>
      <c r="E315" s="49" t="s">
        <v>148</v>
      </c>
      <c r="F315" s="49" t="s">
        <v>149</v>
      </c>
      <c r="G315" s="49" t="s">
        <v>149</v>
      </c>
      <c r="H315" s="50">
        <v>39063</v>
      </c>
      <c r="I315" s="49" t="s">
        <v>552</v>
      </c>
      <c r="J315" s="49" t="s">
        <v>553</v>
      </c>
      <c r="K315" s="49" t="s">
        <v>151</v>
      </c>
      <c r="L315" s="49">
        <v>100</v>
      </c>
    </row>
    <row r="316" spans="1:12" s="54" customFormat="1" x14ac:dyDescent="0.25">
      <c r="A316" s="66">
        <v>1501</v>
      </c>
      <c r="B316" s="49" t="s">
        <v>145</v>
      </c>
      <c r="C316" s="49" t="s">
        <v>554</v>
      </c>
      <c r="D316" s="49" t="s">
        <v>448</v>
      </c>
      <c r="E316" s="49" t="s">
        <v>190</v>
      </c>
      <c r="F316" s="49" t="s">
        <v>173</v>
      </c>
      <c r="G316" s="49" t="s">
        <v>173</v>
      </c>
      <c r="H316" s="50">
        <v>39065</v>
      </c>
      <c r="I316" s="49" t="s">
        <v>448</v>
      </c>
      <c r="J316" s="49" t="s">
        <v>449</v>
      </c>
      <c r="K316" s="49" t="s">
        <v>158</v>
      </c>
      <c r="L316" s="49">
        <v>53.7</v>
      </c>
    </row>
    <row r="317" spans="1:12" s="54" customFormat="1" ht="25.5" x14ac:dyDescent="0.25">
      <c r="A317" s="66">
        <v>7500</v>
      </c>
      <c r="B317" s="49" t="s">
        <v>145</v>
      </c>
      <c r="C317" s="49" t="s">
        <v>1418</v>
      </c>
      <c r="D317" s="49" t="s">
        <v>1419</v>
      </c>
      <c r="E317" s="49" t="s">
        <v>148</v>
      </c>
      <c r="F317" s="49" t="s">
        <v>149</v>
      </c>
      <c r="G317" s="49" t="s">
        <v>149</v>
      </c>
      <c r="H317" s="50">
        <v>39085</v>
      </c>
      <c r="I317" s="49" t="s">
        <v>491</v>
      </c>
      <c r="J317" s="222"/>
      <c r="K317" s="49" t="s">
        <v>158</v>
      </c>
      <c r="L317" s="49">
        <v>100</v>
      </c>
    </row>
    <row r="318" spans="1:12" s="54" customFormat="1" x14ac:dyDescent="0.25">
      <c r="A318" s="49">
        <v>310</v>
      </c>
      <c r="B318" s="49" t="s">
        <v>145</v>
      </c>
      <c r="C318" s="49" t="s">
        <v>555</v>
      </c>
      <c r="D318" s="49" t="s">
        <v>556</v>
      </c>
      <c r="E318" s="49" t="s">
        <v>148</v>
      </c>
      <c r="F318" s="49" t="s">
        <v>149</v>
      </c>
      <c r="G318" s="49" t="s">
        <v>149</v>
      </c>
      <c r="H318" s="50">
        <v>39091</v>
      </c>
      <c r="I318" s="49" t="s">
        <v>556</v>
      </c>
      <c r="J318" s="49" t="s">
        <v>351</v>
      </c>
      <c r="K318" s="49" t="s">
        <v>151</v>
      </c>
      <c r="L318" s="49">
        <v>100</v>
      </c>
    </row>
    <row r="319" spans="1:12" s="54" customFormat="1" x14ac:dyDescent="0.25">
      <c r="A319" s="66">
        <v>1049</v>
      </c>
      <c r="B319" s="49" t="s">
        <v>145</v>
      </c>
      <c r="C319" s="49" t="s">
        <v>557</v>
      </c>
      <c r="D319" s="49" t="s">
        <v>558</v>
      </c>
      <c r="E319" s="49" t="s">
        <v>148</v>
      </c>
      <c r="F319" s="49" t="s">
        <v>149</v>
      </c>
      <c r="G319" s="49" t="s">
        <v>149</v>
      </c>
      <c r="H319" s="50">
        <v>39092</v>
      </c>
      <c r="I319" s="49" t="s">
        <v>558</v>
      </c>
      <c r="J319" s="49" t="s">
        <v>559</v>
      </c>
      <c r="K319" s="49" t="s">
        <v>151</v>
      </c>
      <c r="L319" s="49">
        <v>100</v>
      </c>
    </row>
    <row r="320" spans="1:12" s="54" customFormat="1" x14ac:dyDescent="0.25">
      <c r="A320" s="66">
        <v>1167</v>
      </c>
      <c r="B320" s="49" t="s">
        <v>145</v>
      </c>
      <c r="C320" s="49" t="s">
        <v>563</v>
      </c>
      <c r="D320" s="49" t="s">
        <v>276</v>
      </c>
      <c r="E320" s="49" t="s">
        <v>148</v>
      </c>
      <c r="F320" s="49" t="s">
        <v>149</v>
      </c>
      <c r="G320" s="49" t="s">
        <v>149</v>
      </c>
      <c r="H320" s="50">
        <v>39093</v>
      </c>
      <c r="I320" s="49" t="s">
        <v>276</v>
      </c>
      <c r="J320" s="49" t="s">
        <v>277</v>
      </c>
      <c r="K320" s="49" t="s">
        <v>151</v>
      </c>
      <c r="L320" s="49">
        <v>100</v>
      </c>
    </row>
    <row r="321" spans="1:12" s="54" customFormat="1" x14ac:dyDescent="0.25">
      <c r="A321" s="66">
        <v>2927</v>
      </c>
      <c r="B321" s="49" t="s">
        <v>145</v>
      </c>
      <c r="C321" s="49" t="s">
        <v>560</v>
      </c>
      <c r="D321" s="49" t="s">
        <v>561</v>
      </c>
      <c r="E321" s="49" t="s">
        <v>148</v>
      </c>
      <c r="F321" s="49" t="s">
        <v>149</v>
      </c>
      <c r="G321" s="49" t="s">
        <v>149</v>
      </c>
      <c r="H321" s="50">
        <v>39093</v>
      </c>
      <c r="I321" s="49" t="s">
        <v>561</v>
      </c>
      <c r="J321" s="49" t="s">
        <v>562</v>
      </c>
      <c r="K321" s="49" t="s">
        <v>151</v>
      </c>
      <c r="L321" s="49">
        <v>100</v>
      </c>
    </row>
    <row r="322" spans="1:12" s="54" customFormat="1" x14ac:dyDescent="0.25">
      <c r="A322" s="49">
        <v>901</v>
      </c>
      <c r="B322" s="49" t="s">
        <v>145</v>
      </c>
      <c r="C322" s="49" t="s">
        <v>564</v>
      </c>
      <c r="D322" s="49" t="s">
        <v>445</v>
      </c>
      <c r="E322" s="49" t="s">
        <v>156</v>
      </c>
      <c r="F322" s="49" t="s">
        <v>149</v>
      </c>
      <c r="G322" s="49" t="s">
        <v>149</v>
      </c>
      <c r="H322" s="50">
        <v>39094</v>
      </c>
      <c r="I322" s="49" t="s">
        <v>445</v>
      </c>
      <c r="J322" s="49" t="s">
        <v>446</v>
      </c>
      <c r="K322" s="49" t="s">
        <v>158</v>
      </c>
      <c r="L322" s="49">
        <v>100</v>
      </c>
    </row>
    <row r="323" spans="1:12" s="54" customFormat="1" ht="25.5" x14ac:dyDescent="0.25">
      <c r="A323" s="49">
        <v>911</v>
      </c>
      <c r="B323" s="49" t="s">
        <v>145</v>
      </c>
      <c r="C323" s="49" t="s">
        <v>1420</v>
      </c>
      <c r="D323" s="49" t="s">
        <v>1344</v>
      </c>
      <c r="E323" s="49" t="s">
        <v>156</v>
      </c>
      <c r="F323" s="49" t="s">
        <v>149</v>
      </c>
      <c r="G323" s="49" t="s">
        <v>149</v>
      </c>
      <c r="H323" s="50">
        <v>39104</v>
      </c>
      <c r="I323" s="49" t="s">
        <v>1344</v>
      </c>
      <c r="J323" s="222"/>
      <c r="K323" s="49" t="s">
        <v>158</v>
      </c>
      <c r="L323" s="49">
        <v>100</v>
      </c>
    </row>
    <row r="324" spans="1:12" s="54" customFormat="1" x14ac:dyDescent="0.25">
      <c r="A324" s="49">
        <v>556</v>
      </c>
      <c r="B324" s="49" t="s">
        <v>145</v>
      </c>
      <c r="C324" s="49" t="s">
        <v>1421</v>
      </c>
      <c r="D324" s="49" t="s">
        <v>1422</v>
      </c>
      <c r="E324" s="49" t="s">
        <v>148</v>
      </c>
      <c r="F324" s="49" t="s">
        <v>149</v>
      </c>
      <c r="G324" s="49" t="s">
        <v>149</v>
      </c>
      <c r="H324" s="50">
        <v>39122</v>
      </c>
      <c r="I324" s="49" t="s">
        <v>1422</v>
      </c>
      <c r="J324" s="222"/>
      <c r="K324" s="49" t="s">
        <v>151</v>
      </c>
      <c r="L324" s="49">
        <v>91.05</v>
      </c>
    </row>
    <row r="325" spans="1:12" s="54" customFormat="1" ht="25.5" x14ac:dyDescent="0.25">
      <c r="A325" s="49">
        <v>400</v>
      </c>
      <c r="B325" s="49" t="s">
        <v>145</v>
      </c>
      <c r="C325" s="49" t="s">
        <v>1113</v>
      </c>
      <c r="D325" s="49" t="s">
        <v>568</v>
      </c>
      <c r="E325" s="49" t="s">
        <v>156</v>
      </c>
      <c r="F325" s="49" t="s">
        <v>149</v>
      </c>
      <c r="G325" s="49" t="s">
        <v>149</v>
      </c>
      <c r="H325" s="50">
        <v>39149</v>
      </c>
      <c r="I325" s="49" t="s">
        <v>568</v>
      </c>
      <c r="J325" s="49" t="s">
        <v>569</v>
      </c>
      <c r="K325" s="49" t="s">
        <v>158</v>
      </c>
      <c r="L325" s="49">
        <v>100</v>
      </c>
    </row>
    <row r="326" spans="1:12" s="54" customFormat="1" ht="25.5" x14ac:dyDescent="0.25">
      <c r="A326" s="66">
        <v>1000</v>
      </c>
      <c r="B326" s="49" t="s">
        <v>145</v>
      </c>
      <c r="C326" s="49" t="s">
        <v>565</v>
      </c>
      <c r="D326" s="49" t="s">
        <v>219</v>
      </c>
      <c r="E326" s="49" t="s">
        <v>156</v>
      </c>
      <c r="F326" s="49" t="s">
        <v>149</v>
      </c>
      <c r="G326" s="49" t="s">
        <v>149</v>
      </c>
      <c r="H326" s="50">
        <v>39170</v>
      </c>
      <c r="I326" s="49" t="s">
        <v>219</v>
      </c>
      <c r="J326" s="49" t="s">
        <v>220</v>
      </c>
      <c r="K326" s="49" t="s">
        <v>158</v>
      </c>
      <c r="L326" s="49">
        <v>100</v>
      </c>
    </row>
    <row r="327" spans="1:12" s="54" customFormat="1" ht="25.5" x14ac:dyDescent="0.25">
      <c r="A327" s="66">
        <v>1600</v>
      </c>
      <c r="B327" s="49" t="s">
        <v>145</v>
      </c>
      <c r="C327" s="49" t="s">
        <v>1115</v>
      </c>
      <c r="D327" s="49" t="s">
        <v>545</v>
      </c>
      <c r="E327" s="49" t="s">
        <v>156</v>
      </c>
      <c r="F327" s="49" t="s">
        <v>149</v>
      </c>
      <c r="G327" s="49" t="s">
        <v>149</v>
      </c>
      <c r="H327" s="50">
        <v>39171</v>
      </c>
      <c r="I327" s="49" t="s">
        <v>545</v>
      </c>
      <c r="J327" s="49" t="s">
        <v>546</v>
      </c>
      <c r="K327" s="49" t="s">
        <v>158</v>
      </c>
      <c r="L327" s="49">
        <v>100</v>
      </c>
    </row>
    <row r="328" spans="1:12" s="54" customFormat="1" x14ac:dyDescent="0.25">
      <c r="A328" s="66">
        <v>1100</v>
      </c>
      <c r="B328" s="49" t="s">
        <v>145</v>
      </c>
      <c r="C328" s="49" t="s">
        <v>566</v>
      </c>
      <c r="D328" s="49" t="s">
        <v>321</v>
      </c>
      <c r="E328" s="49" t="s">
        <v>156</v>
      </c>
      <c r="F328" s="49" t="s">
        <v>149</v>
      </c>
      <c r="G328" s="49" t="s">
        <v>149</v>
      </c>
      <c r="H328" s="50">
        <v>39172</v>
      </c>
      <c r="I328" s="49" t="s">
        <v>321</v>
      </c>
      <c r="J328" s="49" t="s">
        <v>186</v>
      </c>
      <c r="K328" s="49" t="s">
        <v>227</v>
      </c>
      <c r="L328" s="49">
        <v>100</v>
      </c>
    </row>
    <row r="329" spans="1:12" s="54" customFormat="1" x14ac:dyDescent="0.25">
      <c r="A329" s="49">
        <v>330</v>
      </c>
      <c r="B329" s="49" t="s">
        <v>145</v>
      </c>
      <c r="C329" s="49" t="s">
        <v>1423</v>
      </c>
      <c r="D329" s="49" t="s">
        <v>1222</v>
      </c>
      <c r="E329" s="49" t="s">
        <v>156</v>
      </c>
      <c r="F329" s="49" t="s">
        <v>149</v>
      </c>
      <c r="G329" s="49" t="s">
        <v>149</v>
      </c>
      <c r="H329" s="50">
        <v>39174</v>
      </c>
      <c r="I329" s="49" t="s">
        <v>1222</v>
      </c>
      <c r="J329" s="222"/>
      <c r="K329" s="49" t="s">
        <v>158</v>
      </c>
      <c r="L329" s="49">
        <v>100</v>
      </c>
    </row>
    <row r="330" spans="1:12" s="54" customFormat="1" ht="25.5" x14ac:dyDescent="0.25">
      <c r="A330" s="49">
        <v>410</v>
      </c>
      <c r="B330" s="49" t="s">
        <v>145</v>
      </c>
      <c r="C330" s="49" t="s">
        <v>567</v>
      </c>
      <c r="D330" s="49" t="s">
        <v>568</v>
      </c>
      <c r="E330" s="49" t="s">
        <v>156</v>
      </c>
      <c r="F330" s="49" t="s">
        <v>149</v>
      </c>
      <c r="G330" s="49" t="s">
        <v>149</v>
      </c>
      <c r="H330" s="50">
        <v>39183</v>
      </c>
      <c r="I330" s="49" t="s">
        <v>568</v>
      </c>
      <c r="J330" s="49" t="s">
        <v>569</v>
      </c>
      <c r="K330" s="49" t="s">
        <v>158</v>
      </c>
      <c r="L330" s="49">
        <v>100</v>
      </c>
    </row>
    <row r="331" spans="1:12" s="54" customFormat="1" ht="25.5" x14ac:dyDescent="0.25">
      <c r="A331" s="49">
        <v>375</v>
      </c>
      <c r="B331" s="49" t="s">
        <v>145</v>
      </c>
      <c r="C331" s="49" t="s">
        <v>1424</v>
      </c>
      <c r="D331" s="49" t="s">
        <v>1425</v>
      </c>
      <c r="E331" s="49" t="s">
        <v>156</v>
      </c>
      <c r="F331" s="49" t="s">
        <v>149</v>
      </c>
      <c r="G331" s="49" t="s">
        <v>149</v>
      </c>
      <c r="H331" s="50">
        <v>39185</v>
      </c>
      <c r="I331" s="49" t="s">
        <v>1425</v>
      </c>
      <c r="J331" s="222"/>
      <c r="K331" s="49" t="s">
        <v>158</v>
      </c>
      <c r="L331" s="49">
        <v>100</v>
      </c>
    </row>
    <row r="332" spans="1:12" s="54" customFormat="1" ht="25.5" x14ac:dyDescent="0.25">
      <c r="A332" s="49">
        <v>860</v>
      </c>
      <c r="B332" s="49" t="s">
        <v>145</v>
      </c>
      <c r="C332" s="49" t="s">
        <v>570</v>
      </c>
      <c r="D332" s="49" t="s">
        <v>545</v>
      </c>
      <c r="E332" s="49" t="s">
        <v>156</v>
      </c>
      <c r="F332" s="49" t="s">
        <v>149</v>
      </c>
      <c r="G332" s="49" t="s">
        <v>149</v>
      </c>
      <c r="H332" s="50">
        <v>39210</v>
      </c>
      <c r="I332" s="49" t="s">
        <v>545</v>
      </c>
      <c r="J332" s="49" t="s">
        <v>546</v>
      </c>
      <c r="K332" s="49" t="s">
        <v>158</v>
      </c>
      <c r="L332" s="49">
        <v>100</v>
      </c>
    </row>
    <row r="333" spans="1:12" s="54" customFormat="1" x14ac:dyDescent="0.25">
      <c r="A333" s="49">
        <v>483</v>
      </c>
      <c r="B333" s="49" t="s">
        <v>145</v>
      </c>
      <c r="C333" s="49" t="s">
        <v>1426</v>
      </c>
      <c r="D333" s="49" t="s">
        <v>1427</v>
      </c>
      <c r="E333" s="49" t="s">
        <v>156</v>
      </c>
      <c r="F333" s="49" t="s">
        <v>149</v>
      </c>
      <c r="G333" s="49" t="s">
        <v>149</v>
      </c>
      <c r="H333" s="50">
        <v>39212</v>
      </c>
      <c r="I333" s="49" t="s">
        <v>1427</v>
      </c>
      <c r="J333" s="222"/>
      <c r="K333" s="49" t="s">
        <v>158</v>
      </c>
      <c r="L333" s="49">
        <v>100</v>
      </c>
    </row>
    <row r="334" spans="1:12" s="54" customFormat="1" ht="25.5" x14ac:dyDescent="0.25">
      <c r="A334" s="66">
        <v>1830</v>
      </c>
      <c r="B334" s="49" t="s">
        <v>145</v>
      </c>
      <c r="C334" s="49" t="s">
        <v>571</v>
      </c>
      <c r="D334" s="49" t="s">
        <v>572</v>
      </c>
      <c r="E334" s="49" t="s">
        <v>156</v>
      </c>
      <c r="F334" s="49" t="s">
        <v>173</v>
      </c>
      <c r="G334" s="49" t="s">
        <v>149</v>
      </c>
      <c r="H334" s="50">
        <v>39213</v>
      </c>
      <c r="I334" s="49" t="s">
        <v>572</v>
      </c>
      <c r="J334" s="49" t="s">
        <v>295</v>
      </c>
      <c r="K334" s="49" t="s">
        <v>158</v>
      </c>
      <c r="L334" s="49">
        <v>100</v>
      </c>
    </row>
    <row r="335" spans="1:12" s="54" customFormat="1" ht="25.5" x14ac:dyDescent="0.25">
      <c r="A335" s="49">
        <v>350</v>
      </c>
      <c r="B335" s="49" t="s">
        <v>145</v>
      </c>
      <c r="C335" s="49" t="s">
        <v>573</v>
      </c>
      <c r="D335" s="49" t="s">
        <v>225</v>
      </c>
      <c r="E335" s="49" t="s">
        <v>156</v>
      </c>
      <c r="F335" s="49" t="s">
        <v>149</v>
      </c>
      <c r="G335" s="49" t="s">
        <v>149</v>
      </c>
      <c r="H335" s="50">
        <v>39224</v>
      </c>
      <c r="I335" s="49" t="s">
        <v>225</v>
      </c>
      <c r="J335" s="49" t="s">
        <v>226</v>
      </c>
      <c r="K335" s="49" t="s">
        <v>158</v>
      </c>
      <c r="L335" s="49">
        <v>100</v>
      </c>
    </row>
    <row r="336" spans="1:12" s="54" customFormat="1" x14ac:dyDescent="0.25">
      <c r="A336" s="66">
        <v>1434</v>
      </c>
      <c r="B336" s="49" t="s">
        <v>145</v>
      </c>
      <c r="C336" s="49" t="s">
        <v>1114</v>
      </c>
      <c r="D336" s="49" t="s">
        <v>246</v>
      </c>
      <c r="E336" s="49" t="s">
        <v>156</v>
      </c>
      <c r="F336" s="49" t="s">
        <v>149</v>
      </c>
      <c r="G336" s="49" t="s">
        <v>149</v>
      </c>
      <c r="H336" s="50">
        <v>39232</v>
      </c>
      <c r="I336" s="49" t="s">
        <v>246</v>
      </c>
      <c r="J336" s="49" t="s">
        <v>247</v>
      </c>
      <c r="K336" s="49" t="s">
        <v>158</v>
      </c>
      <c r="L336" s="49">
        <v>100</v>
      </c>
    </row>
    <row r="337" spans="1:12" s="54" customFormat="1" x14ac:dyDescent="0.25">
      <c r="A337" s="66">
        <v>1044</v>
      </c>
      <c r="B337" s="49" t="s">
        <v>145</v>
      </c>
      <c r="C337" s="49" t="s">
        <v>574</v>
      </c>
      <c r="D337" s="49" t="s">
        <v>575</v>
      </c>
      <c r="E337" s="49" t="s">
        <v>148</v>
      </c>
      <c r="F337" s="49" t="s">
        <v>173</v>
      </c>
      <c r="G337" s="49" t="s">
        <v>173</v>
      </c>
      <c r="H337" s="50">
        <v>39233</v>
      </c>
      <c r="I337" s="49" t="s">
        <v>575</v>
      </c>
      <c r="J337" s="49" t="s">
        <v>576</v>
      </c>
      <c r="K337" s="49" t="s">
        <v>151</v>
      </c>
      <c r="L337" s="49">
        <v>100</v>
      </c>
    </row>
    <row r="338" spans="1:12" s="54" customFormat="1" x14ac:dyDescent="0.25">
      <c r="A338" s="66">
        <v>1400</v>
      </c>
      <c r="B338" s="49" t="s">
        <v>145</v>
      </c>
      <c r="C338" s="49" t="s">
        <v>1215</v>
      </c>
      <c r="D338" s="49" t="s">
        <v>1216</v>
      </c>
      <c r="E338" s="49" t="s">
        <v>156</v>
      </c>
      <c r="F338" s="49" t="s">
        <v>173</v>
      </c>
      <c r="G338" s="49" t="s">
        <v>173</v>
      </c>
      <c r="H338" s="50">
        <v>39234</v>
      </c>
      <c r="I338" s="49" t="s">
        <v>1216</v>
      </c>
      <c r="J338" s="49" t="s">
        <v>1217</v>
      </c>
      <c r="K338" s="49" t="s">
        <v>158</v>
      </c>
      <c r="L338" s="49">
        <v>100</v>
      </c>
    </row>
    <row r="339" spans="1:12" s="54" customFormat="1" x14ac:dyDescent="0.25">
      <c r="A339" s="66">
        <v>1621</v>
      </c>
      <c r="B339" s="49" t="s">
        <v>145</v>
      </c>
      <c r="C339" s="49" t="s">
        <v>577</v>
      </c>
      <c r="D339" s="49" t="s">
        <v>266</v>
      </c>
      <c r="E339" s="49" t="s">
        <v>148</v>
      </c>
      <c r="F339" s="49" t="s">
        <v>149</v>
      </c>
      <c r="G339" s="49" t="s">
        <v>149</v>
      </c>
      <c r="H339" s="50">
        <v>39239</v>
      </c>
      <c r="I339" s="49" t="s">
        <v>266</v>
      </c>
      <c r="J339" s="49" t="s">
        <v>267</v>
      </c>
      <c r="K339" s="49" t="s">
        <v>151</v>
      </c>
      <c r="L339" s="49">
        <v>100</v>
      </c>
    </row>
    <row r="340" spans="1:12" s="54" customFormat="1" x14ac:dyDescent="0.25">
      <c r="A340" s="49">
        <v>440</v>
      </c>
      <c r="B340" s="49" t="s">
        <v>145</v>
      </c>
      <c r="C340" s="49" t="s">
        <v>578</v>
      </c>
      <c r="D340" s="49" t="s">
        <v>481</v>
      </c>
      <c r="E340" s="49" t="s">
        <v>148</v>
      </c>
      <c r="F340" s="49" t="s">
        <v>149</v>
      </c>
      <c r="G340" s="49" t="s">
        <v>149</v>
      </c>
      <c r="H340" s="50">
        <v>39253</v>
      </c>
      <c r="I340" s="49" t="s">
        <v>481</v>
      </c>
      <c r="J340" s="49" t="s">
        <v>482</v>
      </c>
      <c r="K340" s="49" t="s">
        <v>151</v>
      </c>
      <c r="L340" s="49">
        <v>100</v>
      </c>
    </row>
    <row r="341" spans="1:12" s="54" customFormat="1" x14ac:dyDescent="0.25">
      <c r="A341" s="66">
        <v>1225</v>
      </c>
      <c r="B341" s="49" t="s">
        <v>145</v>
      </c>
      <c r="C341" s="49" t="s">
        <v>579</v>
      </c>
      <c r="D341" s="49" t="s">
        <v>580</v>
      </c>
      <c r="E341" s="49" t="s">
        <v>156</v>
      </c>
      <c r="F341" s="49" t="s">
        <v>149</v>
      </c>
      <c r="G341" s="49" t="s">
        <v>149</v>
      </c>
      <c r="H341" s="50">
        <v>39262</v>
      </c>
      <c r="I341" s="49" t="s">
        <v>582</v>
      </c>
      <c r="J341" s="49" t="s">
        <v>581</v>
      </c>
      <c r="K341" s="49" t="s">
        <v>158</v>
      </c>
      <c r="L341" s="49">
        <v>100</v>
      </c>
    </row>
    <row r="342" spans="1:12" s="54" customFormat="1" ht="25.5" x14ac:dyDescent="0.25">
      <c r="A342" s="49">
        <v>575</v>
      </c>
      <c r="B342" s="49" t="s">
        <v>145</v>
      </c>
      <c r="C342" s="49" t="s">
        <v>583</v>
      </c>
      <c r="D342" s="49" t="s">
        <v>344</v>
      </c>
      <c r="E342" s="49" t="s">
        <v>156</v>
      </c>
      <c r="F342" s="49" t="s">
        <v>149</v>
      </c>
      <c r="G342" s="49" t="s">
        <v>149</v>
      </c>
      <c r="H342" s="50">
        <v>39262</v>
      </c>
      <c r="I342" s="49" t="s">
        <v>344</v>
      </c>
      <c r="J342" s="49" t="s">
        <v>345</v>
      </c>
      <c r="K342" s="49" t="s">
        <v>158</v>
      </c>
      <c r="L342" s="49">
        <v>100</v>
      </c>
    </row>
    <row r="343" spans="1:12" s="54" customFormat="1" x14ac:dyDescent="0.25">
      <c r="A343" s="49">
        <v>466</v>
      </c>
      <c r="B343" s="49" t="s">
        <v>145</v>
      </c>
      <c r="C343" s="49" t="s">
        <v>584</v>
      </c>
      <c r="D343" s="49" t="s">
        <v>585</v>
      </c>
      <c r="E343" s="49" t="s">
        <v>156</v>
      </c>
      <c r="F343" s="49" t="s">
        <v>149</v>
      </c>
      <c r="G343" s="49" t="s">
        <v>149</v>
      </c>
      <c r="H343" s="50">
        <v>39265</v>
      </c>
      <c r="I343" s="49" t="s">
        <v>585</v>
      </c>
      <c r="J343" s="49" t="s">
        <v>586</v>
      </c>
      <c r="K343" s="49" t="s">
        <v>158</v>
      </c>
      <c r="L343" s="49">
        <v>100</v>
      </c>
    </row>
    <row r="344" spans="1:12" s="54" customFormat="1" ht="25.5" x14ac:dyDescent="0.25">
      <c r="A344" s="66">
        <v>4757</v>
      </c>
      <c r="B344" s="49" t="s">
        <v>145</v>
      </c>
      <c r="C344" s="49" t="s">
        <v>587</v>
      </c>
      <c r="D344" s="49" t="s">
        <v>246</v>
      </c>
      <c r="E344" s="49" t="s">
        <v>156</v>
      </c>
      <c r="F344" s="49" t="s">
        <v>149</v>
      </c>
      <c r="G344" s="49" t="s">
        <v>149</v>
      </c>
      <c r="H344" s="50">
        <v>39266</v>
      </c>
      <c r="I344" s="49" t="s">
        <v>246</v>
      </c>
      <c r="J344" s="49" t="s">
        <v>247</v>
      </c>
      <c r="K344" s="49" t="s">
        <v>158</v>
      </c>
      <c r="L344" s="49">
        <v>100</v>
      </c>
    </row>
    <row r="345" spans="1:12" s="54" customFormat="1" x14ac:dyDescent="0.25">
      <c r="A345" s="66">
        <v>1900</v>
      </c>
      <c r="B345" s="49" t="s">
        <v>145</v>
      </c>
      <c r="C345" s="49" t="s">
        <v>588</v>
      </c>
      <c r="D345" s="49" t="s">
        <v>384</v>
      </c>
      <c r="E345" s="49" t="s">
        <v>148</v>
      </c>
      <c r="F345" s="49" t="s">
        <v>173</v>
      </c>
      <c r="G345" s="49" t="s">
        <v>149</v>
      </c>
      <c r="H345" s="50">
        <v>39266</v>
      </c>
      <c r="I345" s="49" t="s">
        <v>384</v>
      </c>
      <c r="J345" s="49" t="s">
        <v>250</v>
      </c>
      <c r="K345" s="49" t="s">
        <v>158</v>
      </c>
      <c r="L345" s="49">
        <v>100</v>
      </c>
    </row>
    <row r="346" spans="1:12" s="54" customFormat="1" x14ac:dyDescent="0.25">
      <c r="A346" s="66">
        <v>1550</v>
      </c>
      <c r="B346" s="49" t="s">
        <v>145</v>
      </c>
      <c r="C346" s="49" t="s">
        <v>608</v>
      </c>
      <c r="D346" s="49" t="s">
        <v>610</v>
      </c>
      <c r="E346" s="49" t="s">
        <v>148</v>
      </c>
      <c r="F346" s="49" t="s">
        <v>149</v>
      </c>
      <c r="G346" s="49" t="s">
        <v>149</v>
      </c>
      <c r="H346" s="50">
        <v>39274</v>
      </c>
      <c r="I346" s="49" t="s">
        <v>610</v>
      </c>
      <c r="J346" s="49" t="s">
        <v>1180</v>
      </c>
      <c r="K346" s="49" t="s">
        <v>151</v>
      </c>
      <c r="L346" s="49">
        <v>100</v>
      </c>
    </row>
    <row r="347" spans="1:12" s="54" customFormat="1" x14ac:dyDescent="0.25">
      <c r="A347" s="66">
        <v>2275</v>
      </c>
      <c r="B347" s="49" t="s">
        <v>145</v>
      </c>
      <c r="C347" s="49" t="s">
        <v>1142</v>
      </c>
      <c r="D347" s="49" t="s">
        <v>1143</v>
      </c>
      <c r="E347" s="49" t="s">
        <v>148</v>
      </c>
      <c r="F347" s="49" t="s">
        <v>149</v>
      </c>
      <c r="G347" s="49" t="s">
        <v>149</v>
      </c>
      <c r="H347" s="50">
        <v>39274</v>
      </c>
      <c r="I347" s="49" t="s">
        <v>1143</v>
      </c>
      <c r="J347" s="49" t="s">
        <v>1144</v>
      </c>
      <c r="K347" s="49" t="s">
        <v>151</v>
      </c>
      <c r="L347" s="49">
        <v>100</v>
      </c>
    </row>
    <row r="348" spans="1:12" s="54" customFormat="1" ht="25.5" x14ac:dyDescent="0.25">
      <c r="A348" s="66">
        <v>1850</v>
      </c>
      <c r="B348" s="49" t="s">
        <v>145</v>
      </c>
      <c r="C348" s="49" t="s">
        <v>589</v>
      </c>
      <c r="D348" s="49" t="s">
        <v>590</v>
      </c>
      <c r="E348" s="49" t="s">
        <v>591</v>
      </c>
      <c r="F348" s="49" t="s">
        <v>149</v>
      </c>
      <c r="G348" s="49" t="s">
        <v>149</v>
      </c>
      <c r="H348" s="50">
        <v>39290</v>
      </c>
      <c r="I348" s="49" t="s">
        <v>590</v>
      </c>
      <c r="J348" s="49" t="s">
        <v>592</v>
      </c>
      <c r="K348" s="49" t="s">
        <v>158</v>
      </c>
      <c r="L348" s="49">
        <v>100</v>
      </c>
    </row>
    <row r="349" spans="1:12" s="54" customFormat="1" x14ac:dyDescent="0.25">
      <c r="A349" s="49">
        <v>521</v>
      </c>
      <c r="B349" s="49" t="s">
        <v>145</v>
      </c>
      <c r="C349" s="49" t="s">
        <v>593</v>
      </c>
      <c r="D349" s="49" t="s">
        <v>594</v>
      </c>
      <c r="E349" s="49" t="s">
        <v>190</v>
      </c>
      <c r="F349" s="49" t="s">
        <v>149</v>
      </c>
      <c r="G349" s="49" t="s">
        <v>149</v>
      </c>
      <c r="H349" s="50">
        <v>39294</v>
      </c>
      <c r="I349" s="49" t="s">
        <v>596</v>
      </c>
      <c r="J349" s="49" t="s">
        <v>595</v>
      </c>
      <c r="K349" s="49" t="s">
        <v>158</v>
      </c>
      <c r="L349" s="49">
        <v>89.89</v>
      </c>
    </row>
    <row r="350" spans="1:12" s="54" customFormat="1" x14ac:dyDescent="0.25">
      <c r="A350" s="49">
        <v>595</v>
      </c>
      <c r="B350" s="49" t="s">
        <v>145</v>
      </c>
      <c r="C350" s="49" t="s">
        <v>1428</v>
      </c>
      <c r="D350" s="49" t="s">
        <v>1429</v>
      </c>
      <c r="E350" s="49" t="s">
        <v>148</v>
      </c>
      <c r="F350" s="49" t="s">
        <v>173</v>
      </c>
      <c r="G350" s="49" t="s">
        <v>173</v>
      </c>
      <c r="H350" s="50">
        <v>39294</v>
      </c>
      <c r="I350" s="49" t="s">
        <v>1430</v>
      </c>
      <c r="J350" s="222"/>
      <c r="K350" s="49" t="s">
        <v>158</v>
      </c>
      <c r="L350" s="49">
        <v>100</v>
      </c>
    </row>
    <row r="351" spans="1:12" s="54" customFormat="1" ht="25.5" x14ac:dyDescent="0.25">
      <c r="A351" s="66">
        <v>1100</v>
      </c>
      <c r="B351" s="49" t="s">
        <v>145</v>
      </c>
      <c r="C351" s="49" t="s">
        <v>597</v>
      </c>
      <c r="D351" s="49" t="s">
        <v>598</v>
      </c>
      <c r="E351" s="49" t="s">
        <v>156</v>
      </c>
      <c r="F351" s="49" t="s">
        <v>149</v>
      </c>
      <c r="G351" s="49" t="s">
        <v>149</v>
      </c>
      <c r="H351" s="50">
        <v>39300</v>
      </c>
      <c r="I351" s="49" t="s">
        <v>598</v>
      </c>
      <c r="J351" s="49" t="s">
        <v>599</v>
      </c>
      <c r="K351" s="49" t="s">
        <v>158</v>
      </c>
      <c r="L351" s="49">
        <v>100</v>
      </c>
    </row>
    <row r="352" spans="1:12" s="54" customFormat="1" x14ac:dyDescent="0.25">
      <c r="A352" s="49">
        <v>350</v>
      </c>
      <c r="B352" s="49" t="s">
        <v>145</v>
      </c>
      <c r="C352" s="49" t="s">
        <v>600</v>
      </c>
      <c r="D352" s="49" t="s">
        <v>601</v>
      </c>
      <c r="E352" s="49" t="s">
        <v>148</v>
      </c>
      <c r="F352" s="49" t="s">
        <v>149</v>
      </c>
      <c r="G352" s="49" t="s">
        <v>149</v>
      </c>
      <c r="H352" s="50">
        <v>39310</v>
      </c>
      <c r="I352" s="49" t="s">
        <v>600</v>
      </c>
      <c r="J352" s="49" t="s">
        <v>602</v>
      </c>
      <c r="K352" s="49" t="s">
        <v>151</v>
      </c>
      <c r="L352" s="49">
        <v>100</v>
      </c>
    </row>
    <row r="353" spans="1:12" s="54" customFormat="1" x14ac:dyDescent="0.25">
      <c r="A353" s="49">
        <v>490</v>
      </c>
      <c r="B353" s="49" t="s">
        <v>145</v>
      </c>
      <c r="C353" s="49" t="s">
        <v>603</v>
      </c>
      <c r="D353" s="49" t="s">
        <v>604</v>
      </c>
      <c r="E353" s="49" t="s">
        <v>156</v>
      </c>
      <c r="F353" s="49" t="s">
        <v>149</v>
      </c>
      <c r="G353" s="49" t="s">
        <v>149</v>
      </c>
      <c r="H353" s="50">
        <v>39321</v>
      </c>
      <c r="I353" s="49" t="s">
        <v>604</v>
      </c>
      <c r="J353" s="49" t="s">
        <v>605</v>
      </c>
      <c r="K353" s="49" t="s">
        <v>158</v>
      </c>
      <c r="L353" s="49">
        <v>100</v>
      </c>
    </row>
    <row r="354" spans="1:12" s="54" customFormat="1" x14ac:dyDescent="0.25">
      <c r="A354" s="49">
        <v>655</v>
      </c>
      <c r="B354" s="49" t="s">
        <v>145</v>
      </c>
      <c r="C354" s="49" t="s">
        <v>1218</v>
      </c>
      <c r="D354" s="49" t="s">
        <v>1219</v>
      </c>
      <c r="E354" s="49" t="s">
        <v>148</v>
      </c>
      <c r="F354" s="49" t="s">
        <v>149</v>
      </c>
      <c r="G354" s="49" t="s">
        <v>149</v>
      </c>
      <c r="H354" s="50">
        <v>39323</v>
      </c>
      <c r="I354" s="49" t="s">
        <v>1219</v>
      </c>
      <c r="J354" s="49" t="s">
        <v>1220</v>
      </c>
      <c r="K354" s="49" t="s">
        <v>151</v>
      </c>
      <c r="L354" s="49">
        <v>56.08</v>
      </c>
    </row>
    <row r="355" spans="1:12" s="54" customFormat="1" x14ac:dyDescent="0.25">
      <c r="A355" s="49">
        <v>448</v>
      </c>
      <c r="B355" s="49" t="s">
        <v>145</v>
      </c>
      <c r="C355" s="49" t="s">
        <v>606</v>
      </c>
      <c r="D355" s="49" t="s">
        <v>505</v>
      </c>
      <c r="E355" s="49" t="s">
        <v>148</v>
      </c>
      <c r="F355" s="49" t="s">
        <v>149</v>
      </c>
      <c r="G355" s="49" t="s">
        <v>149</v>
      </c>
      <c r="H355" s="50">
        <v>39331</v>
      </c>
      <c r="I355" s="49" t="s">
        <v>505</v>
      </c>
      <c r="J355" s="49" t="s">
        <v>506</v>
      </c>
      <c r="K355" s="49" t="s">
        <v>151</v>
      </c>
      <c r="L355" s="49">
        <v>100</v>
      </c>
    </row>
    <row r="356" spans="1:12" s="54" customFormat="1" x14ac:dyDescent="0.25">
      <c r="A356" s="49">
        <v>387</v>
      </c>
      <c r="B356" s="49" t="s">
        <v>145</v>
      </c>
      <c r="C356" s="49" t="s">
        <v>607</v>
      </c>
      <c r="D356" s="49" t="s">
        <v>608</v>
      </c>
      <c r="E356" s="49" t="s">
        <v>148</v>
      </c>
      <c r="F356" s="49" t="s">
        <v>149</v>
      </c>
      <c r="G356" s="49" t="s">
        <v>149</v>
      </c>
      <c r="H356" s="50">
        <v>39333</v>
      </c>
      <c r="I356" s="49" t="s">
        <v>610</v>
      </c>
      <c r="J356" s="49" t="s">
        <v>609</v>
      </c>
      <c r="K356" s="49" t="s">
        <v>151</v>
      </c>
      <c r="L356" s="49">
        <v>100</v>
      </c>
    </row>
    <row r="357" spans="1:12" s="54" customFormat="1" ht="25.5" x14ac:dyDescent="0.25">
      <c r="A357" s="49">
        <v>875</v>
      </c>
      <c r="B357" s="49" t="s">
        <v>145</v>
      </c>
      <c r="C357" s="49" t="s">
        <v>611</v>
      </c>
      <c r="D357" s="49" t="s">
        <v>612</v>
      </c>
      <c r="E357" s="49" t="s">
        <v>148</v>
      </c>
      <c r="F357" s="49" t="s">
        <v>149</v>
      </c>
      <c r="G357" s="49" t="s">
        <v>149</v>
      </c>
      <c r="H357" s="50">
        <v>39343</v>
      </c>
      <c r="I357" s="49" t="s">
        <v>612</v>
      </c>
      <c r="J357" s="49" t="s">
        <v>613</v>
      </c>
      <c r="K357" s="49" t="s">
        <v>158</v>
      </c>
      <c r="L357" s="49">
        <v>69</v>
      </c>
    </row>
    <row r="358" spans="1:12" s="54" customFormat="1" x14ac:dyDescent="0.25">
      <c r="A358" s="49">
        <v>843</v>
      </c>
      <c r="B358" s="49" t="s">
        <v>145</v>
      </c>
      <c r="C358" s="49" t="s">
        <v>1431</v>
      </c>
      <c r="D358" s="49" t="s">
        <v>1432</v>
      </c>
      <c r="E358" s="49" t="s">
        <v>148</v>
      </c>
      <c r="F358" s="49" t="s">
        <v>149</v>
      </c>
      <c r="G358" s="49" t="s">
        <v>149</v>
      </c>
      <c r="H358" s="50">
        <v>39352</v>
      </c>
      <c r="I358" s="49" t="s">
        <v>1433</v>
      </c>
      <c r="J358" s="222"/>
      <c r="K358" s="49" t="s">
        <v>151</v>
      </c>
      <c r="L358" s="49">
        <v>100</v>
      </c>
    </row>
    <row r="359" spans="1:12" s="54" customFormat="1" x14ac:dyDescent="0.25">
      <c r="A359" s="49">
        <v>875</v>
      </c>
      <c r="B359" s="49" t="s">
        <v>145</v>
      </c>
      <c r="C359" s="49" t="s">
        <v>1434</v>
      </c>
      <c r="D359" s="49" t="s">
        <v>1435</v>
      </c>
      <c r="E359" s="49" t="s">
        <v>156</v>
      </c>
      <c r="F359" s="49" t="s">
        <v>149</v>
      </c>
      <c r="G359" s="49" t="s">
        <v>149</v>
      </c>
      <c r="H359" s="50">
        <v>39353</v>
      </c>
      <c r="I359" s="49" t="s">
        <v>858</v>
      </c>
      <c r="J359" s="222"/>
      <c r="K359" s="49" t="s">
        <v>158</v>
      </c>
      <c r="L359" s="49">
        <v>100</v>
      </c>
    </row>
    <row r="360" spans="1:12" s="54" customFormat="1" x14ac:dyDescent="0.25">
      <c r="A360" s="49">
        <v>305</v>
      </c>
      <c r="B360" s="49" t="s">
        <v>145</v>
      </c>
      <c r="C360" s="49" t="s">
        <v>614</v>
      </c>
      <c r="D360" s="49" t="s">
        <v>430</v>
      </c>
      <c r="E360" s="49" t="s">
        <v>156</v>
      </c>
      <c r="F360" s="49" t="s">
        <v>149</v>
      </c>
      <c r="G360" s="49" t="s">
        <v>149</v>
      </c>
      <c r="H360" s="50">
        <v>39360</v>
      </c>
      <c r="I360" s="49" t="s">
        <v>430</v>
      </c>
      <c r="J360" s="49" t="s">
        <v>431</v>
      </c>
      <c r="K360" s="49" t="s">
        <v>158</v>
      </c>
      <c r="L360" s="49">
        <v>100</v>
      </c>
    </row>
    <row r="361" spans="1:12" s="54" customFormat="1" ht="25.5" x14ac:dyDescent="0.25">
      <c r="A361" s="49">
        <v>375</v>
      </c>
      <c r="B361" s="49" t="s">
        <v>145</v>
      </c>
      <c r="C361" s="49" t="s">
        <v>1436</v>
      </c>
      <c r="D361" s="49" t="s">
        <v>1437</v>
      </c>
      <c r="E361" s="49" t="s">
        <v>156</v>
      </c>
      <c r="F361" s="49" t="s">
        <v>149</v>
      </c>
      <c r="G361" s="49" t="s">
        <v>149</v>
      </c>
      <c r="H361" s="50">
        <v>39363</v>
      </c>
      <c r="I361" s="49" t="s">
        <v>1437</v>
      </c>
      <c r="J361" s="222"/>
      <c r="K361" s="49" t="s">
        <v>158</v>
      </c>
      <c r="L361" s="49">
        <v>100</v>
      </c>
    </row>
    <row r="362" spans="1:12" s="54" customFormat="1" x14ac:dyDescent="0.25">
      <c r="A362" s="66">
        <v>6220</v>
      </c>
      <c r="B362" s="49" t="s">
        <v>145</v>
      </c>
      <c r="C362" s="49" t="s">
        <v>615</v>
      </c>
      <c r="D362" s="49" t="s">
        <v>521</v>
      </c>
      <c r="E362" s="49" t="s">
        <v>148</v>
      </c>
      <c r="F362" s="49" t="s">
        <v>149</v>
      </c>
      <c r="G362" s="49" t="s">
        <v>149</v>
      </c>
      <c r="H362" s="50">
        <v>39373</v>
      </c>
      <c r="I362" s="49" t="s">
        <v>521</v>
      </c>
      <c r="J362" s="49" t="s">
        <v>167</v>
      </c>
      <c r="K362" s="49" t="s">
        <v>151</v>
      </c>
      <c r="L362" s="49">
        <v>100</v>
      </c>
    </row>
    <row r="363" spans="1:12" s="54" customFormat="1" x14ac:dyDescent="0.25">
      <c r="A363" s="49">
        <v>661</v>
      </c>
      <c r="B363" s="49" t="s">
        <v>145</v>
      </c>
      <c r="C363" s="49" t="s">
        <v>616</v>
      </c>
      <c r="D363" s="49" t="s">
        <v>617</v>
      </c>
      <c r="E363" s="49" t="s">
        <v>148</v>
      </c>
      <c r="F363" s="49" t="s">
        <v>149</v>
      </c>
      <c r="G363" s="49" t="s">
        <v>149</v>
      </c>
      <c r="H363" s="50">
        <v>39374</v>
      </c>
      <c r="I363" s="49" t="s">
        <v>617</v>
      </c>
      <c r="J363" s="49" t="s">
        <v>618</v>
      </c>
      <c r="K363" s="49" t="s">
        <v>158</v>
      </c>
      <c r="L363" s="49">
        <v>100</v>
      </c>
    </row>
    <row r="364" spans="1:12" s="54" customFormat="1" x14ac:dyDescent="0.25">
      <c r="A364" s="49">
        <v>379</v>
      </c>
      <c r="B364" s="49" t="s">
        <v>145</v>
      </c>
      <c r="C364" s="49" t="s">
        <v>1438</v>
      </c>
      <c r="D364" s="49" t="s">
        <v>1422</v>
      </c>
      <c r="E364" s="49" t="s">
        <v>148</v>
      </c>
      <c r="F364" s="49" t="s">
        <v>149</v>
      </c>
      <c r="G364" s="49" t="s">
        <v>149</v>
      </c>
      <c r="H364" s="50">
        <v>39377</v>
      </c>
      <c r="I364" s="49" t="s">
        <v>1422</v>
      </c>
      <c r="J364" s="222"/>
      <c r="K364" s="49" t="s">
        <v>151</v>
      </c>
      <c r="L364" s="49">
        <v>85.48</v>
      </c>
    </row>
    <row r="365" spans="1:12" s="54" customFormat="1" ht="25.5" x14ac:dyDescent="0.25">
      <c r="A365" s="49">
        <v>705</v>
      </c>
      <c r="B365" s="49" t="s">
        <v>145</v>
      </c>
      <c r="C365" s="49" t="s">
        <v>619</v>
      </c>
      <c r="D365" s="49" t="s">
        <v>620</v>
      </c>
      <c r="E365" s="49" t="s">
        <v>156</v>
      </c>
      <c r="F365" s="49" t="s">
        <v>149</v>
      </c>
      <c r="G365" s="49" t="s">
        <v>149</v>
      </c>
      <c r="H365" s="50">
        <v>39379</v>
      </c>
      <c r="I365" s="49" t="s">
        <v>620</v>
      </c>
      <c r="J365" s="49" t="s">
        <v>621</v>
      </c>
      <c r="K365" s="49" t="s">
        <v>158</v>
      </c>
      <c r="L365" s="49">
        <v>100</v>
      </c>
    </row>
    <row r="366" spans="1:12" s="54" customFormat="1" ht="25.5" x14ac:dyDescent="0.25">
      <c r="A366" s="66">
        <v>1437</v>
      </c>
      <c r="B366" s="49" t="s">
        <v>145</v>
      </c>
      <c r="C366" s="49" t="s">
        <v>622</v>
      </c>
      <c r="D366" s="49" t="s">
        <v>623</v>
      </c>
      <c r="E366" s="49" t="s">
        <v>156</v>
      </c>
      <c r="F366" s="49" t="s">
        <v>149</v>
      </c>
      <c r="G366" s="49" t="s">
        <v>149</v>
      </c>
      <c r="H366" s="50">
        <v>39387</v>
      </c>
      <c r="I366" s="49" t="s">
        <v>623</v>
      </c>
      <c r="J366" s="49" t="s">
        <v>624</v>
      </c>
      <c r="K366" s="49" t="s">
        <v>158</v>
      </c>
      <c r="L366" s="49">
        <v>100</v>
      </c>
    </row>
    <row r="367" spans="1:12" s="54" customFormat="1" x14ac:dyDescent="0.25">
      <c r="A367" s="66">
        <v>5364</v>
      </c>
      <c r="B367" s="49" t="s">
        <v>145</v>
      </c>
      <c r="C367" s="49" t="s">
        <v>477</v>
      </c>
      <c r="D367" s="49" t="s">
        <v>371</v>
      </c>
      <c r="E367" s="49" t="s">
        <v>148</v>
      </c>
      <c r="F367" s="49" t="s">
        <v>149</v>
      </c>
      <c r="G367" s="49" t="s">
        <v>149</v>
      </c>
      <c r="H367" s="50">
        <v>39392</v>
      </c>
      <c r="I367" s="49" t="s">
        <v>371</v>
      </c>
      <c r="J367" s="49" t="s">
        <v>372</v>
      </c>
      <c r="K367" s="49" t="s">
        <v>151</v>
      </c>
      <c r="L367" s="49">
        <v>100</v>
      </c>
    </row>
    <row r="368" spans="1:12" s="54" customFormat="1" x14ac:dyDescent="0.25">
      <c r="A368" s="66">
        <v>17373</v>
      </c>
      <c r="B368" s="49" t="s">
        <v>145</v>
      </c>
      <c r="C368" s="49" t="s">
        <v>1439</v>
      </c>
      <c r="D368" s="49" t="s">
        <v>1440</v>
      </c>
      <c r="E368" s="49" t="s">
        <v>148</v>
      </c>
      <c r="F368" s="49" t="s">
        <v>149</v>
      </c>
      <c r="G368" s="49" t="s">
        <v>149</v>
      </c>
      <c r="H368" s="50">
        <v>39413</v>
      </c>
      <c r="I368" s="49" t="s">
        <v>1441</v>
      </c>
      <c r="J368" s="222"/>
      <c r="K368" s="49" t="s">
        <v>151</v>
      </c>
      <c r="L368" s="49">
        <v>100</v>
      </c>
    </row>
    <row r="369" spans="1:12" s="54" customFormat="1" x14ac:dyDescent="0.25">
      <c r="A369" s="49">
        <v>548</v>
      </c>
      <c r="B369" s="49" t="s">
        <v>145</v>
      </c>
      <c r="C369" s="49" t="s">
        <v>625</v>
      </c>
      <c r="D369" s="49" t="s">
        <v>626</v>
      </c>
      <c r="E369" s="49" t="s">
        <v>148</v>
      </c>
      <c r="F369" s="49" t="s">
        <v>149</v>
      </c>
      <c r="G369" s="49" t="s">
        <v>149</v>
      </c>
      <c r="H369" s="50">
        <v>39415</v>
      </c>
      <c r="I369" s="49" t="s">
        <v>626</v>
      </c>
      <c r="J369" s="49" t="s">
        <v>627</v>
      </c>
      <c r="K369" s="49" t="s">
        <v>151</v>
      </c>
      <c r="L369" s="49">
        <v>100</v>
      </c>
    </row>
    <row r="370" spans="1:12" s="54" customFormat="1" x14ac:dyDescent="0.25">
      <c r="A370" s="66">
        <v>2002</v>
      </c>
      <c r="B370" s="49" t="s">
        <v>145</v>
      </c>
      <c r="C370" s="49" t="s">
        <v>628</v>
      </c>
      <c r="D370" s="49" t="s">
        <v>366</v>
      </c>
      <c r="E370" s="49" t="s">
        <v>190</v>
      </c>
      <c r="F370" s="49" t="s">
        <v>173</v>
      </c>
      <c r="G370" s="49" t="s">
        <v>149</v>
      </c>
      <c r="H370" s="50">
        <v>39416</v>
      </c>
      <c r="I370" s="49" t="s">
        <v>366</v>
      </c>
      <c r="J370" s="49" t="s">
        <v>311</v>
      </c>
      <c r="K370" s="49" t="s">
        <v>151</v>
      </c>
      <c r="L370" s="49">
        <v>76.569999999999993</v>
      </c>
    </row>
    <row r="371" spans="1:12" s="54" customFormat="1" x14ac:dyDescent="0.25">
      <c r="A371" s="49">
        <v>825</v>
      </c>
      <c r="B371" s="49" t="s">
        <v>145</v>
      </c>
      <c r="C371" s="49" t="s">
        <v>1442</v>
      </c>
      <c r="D371" s="49" t="s">
        <v>1443</v>
      </c>
      <c r="E371" s="49" t="s">
        <v>156</v>
      </c>
      <c r="F371" s="49" t="s">
        <v>149</v>
      </c>
      <c r="G371" s="49" t="s">
        <v>149</v>
      </c>
      <c r="H371" s="50">
        <v>39416</v>
      </c>
      <c r="I371" s="49" t="s">
        <v>1443</v>
      </c>
      <c r="J371" s="222"/>
      <c r="K371" s="49" t="s">
        <v>158</v>
      </c>
      <c r="L371" s="49">
        <v>100</v>
      </c>
    </row>
    <row r="372" spans="1:12" s="54" customFormat="1" x14ac:dyDescent="0.25">
      <c r="A372" s="66">
        <v>1407</v>
      </c>
      <c r="B372" s="49" t="s">
        <v>145</v>
      </c>
      <c r="C372" s="49" t="s">
        <v>1444</v>
      </c>
      <c r="D372" s="49" t="s">
        <v>1279</v>
      </c>
      <c r="E372" s="49" t="s">
        <v>148</v>
      </c>
      <c r="F372" s="49" t="s">
        <v>173</v>
      </c>
      <c r="G372" s="49" t="s">
        <v>149</v>
      </c>
      <c r="H372" s="50">
        <v>39419</v>
      </c>
      <c r="I372" s="49" t="s">
        <v>1279</v>
      </c>
      <c r="J372" s="222"/>
      <c r="K372" s="49" t="s">
        <v>158</v>
      </c>
      <c r="L372" s="49">
        <v>100</v>
      </c>
    </row>
    <row r="373" spans="1:12" s="54" customFormat="1" x14ac:dyDescent="0.25">
      <c r="A373" s="49">
        <v>641</v>
      </c>
      <c r="B373" s="49" t="s">
        <v>145</v>
      </c>
      <c r="C373" s="49" t="s">
        <v>629</v>
      </c>
      <c r="D373" s="49" t="s">
        <v>512</v>
      </c>
      <c r="E373" s="49" t="s">
        <v>148</v>
      </c>
      <c r="F373" s="49" t="s">
        <v>149</v>
      </c>
      <c r="G373" s="49" t="s">
        <v>149</v>
      </c>
      <c r="H373" s="50">
        <v>39427</v>
      </c>
      <c r="I373" s="49" t="s">
        <v>631</v>
      </c>
      <c r="J373" s="49" t="s">
        <v>630</v>
      </c>
      <c r="K373" s="49" t="s">
        <v>151</v>
      </c>
      <c r="L373" s="49">
        <v>100</v>
      </c>
    </row>
    <row r="374" spans="1:12" s="54" customFormat="1" ht="25.5" x14ac:dyDescent="0.25">
      <c r="A374" s="49">
        <v>343</v>
      </c>
      <c r="B374" s="49" t="s">
        <v>145</v>
      </c>
      <c r="C374" s="49" t="s">
        <v>632</v>
      </c>
      <c r="D374" s="49" t="s">
        <v>463</v>
      </c>
      <c r="E374" s="49" t="s">
        <v>156</v>
      </c>
      <c r="F374" s="49" t="s">
        <v>149</v>
      </c>
      <c r="G374" s="49" t="s">
        <v>149</v>
      </c>
      <c r="H374" s="50">
        <v>39437</v>
      </c>
      <c r="I374" s="49" t="s">
        <v>463</v>
      </c>
      <c r="J374" s="49" t="s">
        <v>464</v>
      </c>
      <c r="K374" s="49" t="s">
        <v>158</v>
      </c>
      <c r="L374" s="49">
        <v>100</v>
      </c>
    </row>
    <row r="375" spans="1:12" s="54" customFormat="1" x14ac:dyDescent="0.25">
      <c r="A375" s="49">
        <v>550</v>
      </c>
      <c r="B375" s="49" t="s">
        <v>145</v>
      </c>
      <c r="C375" s="49" t="s">
        <v>1445</v>
      </c>
      <c r="D375" s="49" t="s">
        <v>1446</v>
      </c>
      <c r="E375" s="49" t="s">
        <v>156</v>
      </c>
      <c r="F375" s="49" t="s">
        <v>149</v>
      </c>
      <c r="G375" s="49" t="s">
        <v>149</v>
      </c>
      <c r="H375" s="50">
        <v>39447</v>
      </c>
      <c r="I375" s="49" t="s">
        <v>1447</v>
      </c>
      <c r="J375" s="222"/>
      <c r="K375" s="49" t="s">
        <v>158</v>
      </c>
      <c r="L375" s="49">
        <v>100</v>
      </c>
    </row>
    <row r="376" spans="1:12" s="54" customFormat="1" x14ac:dyDescent="0.25">
      <c r="A376" s="49">
        <v>673</v>
      </c>
      <c r="B376" s="49" t="s">
        <v>145</v>
      </c>
      <c r="C376" s="49" t="s">
        <v>633</v>
      </c>
      <c r="D376" s="49" t="s">
        <v>634</v>
      </c>
      <c r="E376" s="49" t="s">
        <v>148</v>
      </c>
      <c r="F376" s="49" t="s">
        <v>149</v>
      </c>
      <c r="G376" s="49" t="s">
        <v>149</v>
      </c>
      <c r="H376" s="50">
        <v>39457</v>
      </c>
      <c r="I376" s="49" t="s">
        <v>634</v>
      </c>
      <c r="J376" s="49" t="s">
        <v>635</v>
      </c>
      <c r="K376" s="49" t="s">
        <v>151</v>
      </c>
      <c r="L376" s="49">
        <v>100</v>
      </c>
    </row>
    <row r="377" spans="1:12" s="54" customFormat="1" x14ac:dyDescent="0.25">
      <c r="A377" s="66">
        <v>5547</v>
      </c>
      <c r="B377" s="49" t="s">
        <v>145</v>
      </c>
      <c r="C377" s="49" t="s">
        <v>1116</v>
      </c>
      <c r="D377" s="49" t="s">
        <v>637</v>
      </c>
      <c r="E377" s="49" t="s">
        <v>148</v>
      </c>
      <c r="F377" s="49" t="s">
        <v>149</v>
      </c>
      <c r="G377" s="49" t="s">
        <v>149</v>
      </c>
      <c r="H377" s="50">
        <v>39458</v>
      </c>
      <c r="I377" s="49" t="s">
        <v>637</v>
      </c>
      <c r="J377" s="49" t="s">
        <v>638</v>
      </c>
      <c r="K377" s="49" t="s">
        <v>151</v>
      </c>
      <c r="L377" s="49">
        <v>100</v>
      </c>
    </row>
    <row r="378" spans="1:12" s="54" customFormat="1" x14ac:dyDescent="0.25">
      <c r="A378" s="49">
        <v>333</v>
      </c>
      <c r="B378" s="49" t="s">
        <v>145</v>
      </c>
      <c r="C378" s="49" t="s">
        <v>636</v>
      </c>
      <c r="D378" s="49" t="s">
        <v>637</v>
      </c>
      <c r="E378" s="49" t="s">
        <v>148</v>
      </c>
      <c r="F378" s="49" t="s">
        <v>149</v>
      </c>
      <c r="G378" s="49" t="s">
        <v>149</v>
      </c>
      <c r="H378" s="50">
        <v>39458</v>
      </c>
      <c r="I378" s="49" t="s">
        <v>637</v>
      </c>
      <c r="J378" s="49" t="s">
        <v>638</v>
      </c>
      <c r="K378" s="49" t="s">
        <v>151</v>
      </c>
      <c r="L378" s="49">
        <v>100</v>
      </c>
    </row>
    <row r="379" spans="1:12" s="54" customFormat="1" ht="25.5" x14ac:dyDescent="0.25">
      <c r="A379" s="49">
        <v>305</v>
      </c>
      <c r="B379" s="49" t="s">
        <v>145</v>
      </c>
      <c r="C379" s="49" t="s">
        <v>639</v>
      </c>
      <c r="D379" s="49" t="s">
        <v>503</v>
      </c>
      <c r="E379" s="49" t="s">
        <v>156</v>
      </c>
      <c r="F379" s="49" t="s">
        <v>149</v>
      </c>
      <c r="G379" s="49" t="s">
        <v>149</v>
      </c>
      <c r="H379" s="50">
        <v>39463</v>
      </c>
      <c r="I379" s="49" t="s">
        <v>503</v>
      </c>
      <c r="J379" s="49" t="s">
        <v>170</v>
      </c>
      <c r="K379" s="49" t="s">
        <v>158</v>
      </c>
      <c r="L379" s="49">
        <v>100</v>
      </c>
    </row>
    <row r="380" spans="1:12" s="54" customFormat="1" x14ac:dyDescent="0.25">
      <c r="A380" s="49">
        <v>654</v>
      </c>
      <c r="B380" s="49" t="s">
        <v>145</v>
      </c>
      <c r="C380" s="49" t="s">
        <v>1448</v>
      </c>
      <c r="D380" s="49" t="s">
        <v>1449</v>
      </c>
      <c r="E380" s="49" t="s">
        <v>148</v>
      </c>
      <c r="F380" s="49" t="s">
        <v>149</v>
      </c>
      <c r="G380" s="49" t="s">
        <v>149</v>
      </c>
      <c r="H380" s="50">
        <v>39470</v>
      </c>
      <c r="I380" s="49" t="s">
        <v>1449</v>
      </c>
      <c r="J380" s="222"/>
      <c r="K380" s="49" t="s">
        <v>151</v>
      </c>
      <c r="L380" s="49">
        <v>100</v>
      </c>
    </row>
    <row r="381" spans="1:12" s="54" customFormat="1" x14ac:dyDescent="0.25">
      <c r="A381" s="49">
        <v>313</v>
      </c>
      <c r="B381" s="49" t="s">
        <v>145</v>
      </c>
      <c r="C381" s="49" t="s">
        <v>1450</v>
      </c>
      <c r="D381" s="49" t="s">
        <v>1451</v>
      </c>
      <c r="E381" s="49" t="s">
        <v>148</v>
      </c>
      <c r="F381" s="49" t="s">
        <v>149</v>
      </c>
      <c r="G381" s="49" t="s">
        <v>149</v>
      </c>
      <c r="H381" s="50">
        <v>39475</v>
      </c>
      <c r="I381" s="49" t="s">
        <v>1451</v>
      </c>
      <c r="J381" s="222"/>
      <c r="K381" s="49" t="s">
        <v>151</v>
      </c>
      <c r="L381" s="49">
        <v>100</v>
      </c>
    </row>
    <row r="382" spans="1:12" s="54" customFormat="1" ht="25.5" x14ac:dyDescent="0.25">
      <c r="A382" s="49">
        <v>552</v>
      </c>
      <c r="B382" s="49" t="s">
        <v>145</v>
      </c>
      <c r="C382" s="49" t="s">
        <v>640</v>
      </c>
      <c r="D382" s="49" t="s">
        <v>641</v>
      </c>
      <c r="E382" s="49" t="s">
        <v>156</v>
      </c>
      <c r="F382" s="49" t="s">
        <v>149</v>
      </c>
      <c r="G382" s="49" t="s">
        <v>149</v>
      </c>
      <c r="H382" s="50">
        <v>39478</v>
      </c>
      <c r="I382" s="49" t="s">
        <v>641</v>
      </c>
      <c r="J382" s="49" t="s">
        <v>642</v>
      </c>
      <c r="K382" s="49" t="s">
        <v>158</v>
      </c>
      <c r="L382" s="49">
        <v>100</v>
      </c>
    </row>
    <row r="383" spans="1:12" s="54" customFormat="1" x14ac:dyDescent="0.25">
      <c r="A383" s="66">
        <v>1503</v>
      </c>
      <c r="B383" s="49" t="s">
        <v>145</v>
      </c>
      <c r="C383" s="49" t="s">
        <v>643</v>
      </c>
      <c r="D383" s="49" t="s">
        <v>283</v>
      </c>
      <c r="E383" s="49" t="s">
        <v>148</v>
      </c>
      <c r="F383" s="49" t="s">
        <v>149</v>
      </c>
      <c r="G383" s="49" t="s">
        <v>149</v>
      </c>
      <c r="H383" s="50">
        <v>39491</v>
      </c>
      <c r="I383" s="49" t="s">
        <v>283</v>
      </c>
      <c r="J383" s="49" t="s">
        <v>284</v>
      </c>
      <c r="K383" s="49" t="s">
        <v>151</v>
      </c>
      <c r="L383" s="49">
        <v>100</v>
      </c>
    </row>
    <row r="384" spans="1:12" s="54" customFormat="1" x14ac:dyDescent="0.25">
      <c r="A384" s="49">
        <v>303</v>
      </c>
      <c r="B384" s="49" t="s">
        <v>145</v>
      </c>
      <c r="C384" s="49" t="s">
        <v>644</v>
      </c>
      <c r="D384" s="49" t="s">
        <v>645</v>
      </c>
      <c r="E384" s="49" t="s">
        <v>156</v>
      </c>
      <c r="F384" s="49" t="s">
        <v>149</v>
      </c>
      <c r="G384" s="49" t="s">
        <v>149</v>
      </c>
      <c r="H384" s="50">
        <v>39510</v>
      </c>
      <c r="I384" s="49" t="s">
        <v>645</v>
      </c>
      <c r="J384" s="49" t="s">
        <v>646</v>
      </c>
      <c r="K384" s="49" t="s">
        <v>158</v>
      </c>
      <c r="L384" s="49">
        <v>100</v>
      </c>
    </row>
    <row r="385" spans="1:12" s="54" customFormat="1" x14ac:dyDescent="0.25">
      <c r="A385" s="49">
        <v>567</v>
      </c>
      <c r="B385" s="49" t="s">
        <v>145</v>
      </c>
      <c r="C385" s="49" t="s">
        <v>647</v>
      </c>
      <c r="D385" s="49" t="s">
        <v>648</v>
      </c>
      <c r="E385" s="49" t="s">
        <v>148</v>
      </c>
      <c r="F385" s="49" t="s">
        <v>149</v>
      </c>
      <c r="G385" s="49" t="s">
        <v>149</v>
      </c>
      <c r="H385" s="50">
        <v>39511</v>
      </c>
      <c r="I385" s="49" t="s">
        <v>648</v>
      </c>
      <c r="J385" s="49" t="s">
        <v>649</v>
      </c>
      <c r="K385" s="49" t="s">
        <v>151</v>
      </c>
      <c r="L385" s="49">
        <v>100</v>
      </c>
    </row>
    <row r="386" spans="1:12" s="54" customFormat="1" x14ac:dyDescent="0.25">
      <c r="A386" s="49">
        <v>568</v>
      </c>
      <c r="B386" s="49" t="s">
        <v>145</v>
      </c>
      <c r="C386" s="49" t="s">
        <v>1452</v>
      </c>
      <c r="D386" s="49" t="s">
        <v>1453</v>
      </c>
      <c r="E386" s="49" t="s">
        <v>148</v>
      </c>
      <c r="F386" s="49" t="s">
        <v>149</v>
      </c>
      <c r="G386" s="49" t="s">
        <v>149</v>
      </c>
      <c r="H386" s="50">
        <v>39514</v>
      </c>
      <c r="I386" s="49" t="s">
        <v>1279</v>
      </c>
      <c r="J386" s="222"/>
      <c r="K386" s="49" t="s">
        <v>151</v>
      </c>
      <c r="L386" s="49">
        <v>60.98</v>
      </c>
    </row>
    <row r="387" spans="1:12" s="54" customFormat="1" x14ac:dyDescent="0.25">
      <c r="A387" s="49">
        <v>580</v>
      </c>
      <c r="B387" s="49" t="s">
        <v>145</v>
      </c>
      <c r="C387" s="49" t="s">
        <v>1454</v>
      </c>
      <c r="D387" s="49" t="s">
        <v>1455</v>
      </c>
      <c r="E387" s="49" t="s">
        <v>148</v>
      </c>
      <c r="F387" s="49" t="s">
        <v>149</v>
      </c>
      <c r="G387" s="49" t="s">
        <v>149</v>
      </c>
      <c r="H387" s="50">
        <v>39514</v>
      </c>
      <c r="I387" s="49" t="s">
        <v>694</v>
      </c>
      <c r="J387" s="222"/>
      <c r="K387" s="49" t="s">
        <v>158</v>
      </c>
      <c r="L387" s="49">
        <v>100</v>
      </c>
    </row>
    <row r="388" spans="1:12" s="54" customFormat="1" x14ac:dyDescent="0.25">
      <c r="A388" s="49">
        <v>686</v>
      </c>
      <c r="B388" s="49" t="s">
        <v>145</v>
      </c>
      <c r="C388" s="49" t="s">
        <v>650</v>
      </c>
      <c r="D388" s="49" t="s">
        <v>651</v>
      </c>
      <c r="E388" s="49" t="s">
        <v>148</v>
      </c>
      <c r="F388" s="49" t="s">
        <v>149</v>
      </c>
      <c r="G388" s="49" t="s">
        <v>149</v>
      </c>
      <c r="H388" s="50">
        <v>39517</v>
      </c>
      <c r="I388" s="49" t="s">
        <v>651</v>
      </c>
      <c r="J388" s="49" t="s">
        <v>652</v>
      </c>
      <c r="K388" s="49" t="s">
        <v>151</v>
      </c>
      <c r="L388" s="49">
        <v>100</v>
      </c>
    </row>
    <row r="389" spans="1:12" s="54" customFormat="1" x14ac:dyDescent="0.25">
      <c r="A389" s="49">
        <v>785</v>
      </c>
      <c r="B389" s="49" t="s">
        <v>145</v>
      </c>
      <c r="C389" s="49" t="s">
        <v>1221</v>
      </c>
      <c r="D389" s="49" t="s">
        <v>1216</v>
      </c>
      <c r="E389" s="49" t="s">
        <v>156</v>
      </c>
      <c r="F389" s="49" t="s">
        <v>173</v>
      </c>
      <c r="G389" s="49" t="s">
        <v>173</v>
      </c>
      <c r="H389" s="50">
        <v>39539</v>
      </c>
      <c r="I389" s="49" t="s">
        <v>1216</v>
      </c>
      <c r="J389" s="49" t="s">
        <v>1217</v>
      </c>
      <c r="K389" s="49" t="s">
        <v>158</v>
      </c>
      <c r="L389" s="49">
        <v>100</v>
      </c>
    </row>
    <row r="390" spans="1:12" s="54" customFormat="1" x14ac:dyDescent="0.25">
      <c r="A390" s="66">
        <v>1115</v>
      </c>
      <c r="B390" s="49" t="s">
        <v>145</v>
      </c>
      <c r="C390" s="49" t="s">
        <v>1456</v>
      </c>
      <c r="D390" s="49" t="s">
        <v>1457</v>
      </c>
      <c r="E390" s="49" t="s">
        <v>156</v>
      </c>
      <c r="F390" s="49" t="s">
        <v>149</v>
      </c>
      <c r="G390" s="49" t="s">
        <v>149</v>
      </c>
      <c r="H390" s="50">
        <v>39539</v>
      </c>
      <c r="I390" s="49" t="s">
        <v>1458</v>
      </c>
      <c r="J390" s="222"/>
      <c r="K390" s="49" t="s">
        <v>158</v>
      </c>
      <c r="L390" s="49">
        <v>100</v>
      </c>
    </row>
    <row r="391" spans="1:12" s="54" customFormat="1" x14ac:dyDescent="0.25">
      <c r="A391" s="66">
        <v>1831</v>
      </c>
      <c r="B391" s="49" t="s">
        <v>145</v>
      </c>
      <c r="C391" s="49" t="s">
        <v>1459</v>
      </c>
      <c r="D391" s="49" t="s">
        <v>1460</v>
      </c>
      <c r="E391" s="49" t="s">
        <v>148</v>
      </c>
      <c r="F391" s="49" t="s">
        <v>173</v>
      </c>
      <c r="G391" s="49" t="s">
        <v>149</v>
      </c>
      <c r="H391" s="50">
        <v>39549</v>
      </c>
      <c r="I391" s="49" t="s">
        <v>1460</v>
      </c>
      <c r="J391" s="222"/>
      <c r="K391" s="49" t="s">
        <v>158</v>
      </c>
      <c r="L391" s="49">
        <v>100</v>
      </c>
    </row>
    <row r="392" spans="1:12" s="54" customFormat="1" ht="25.5" x14ac:dyDescent="0.25">
      <c r="A392" s="49">
        <v>465</v>
      </c>
      <c r="B392" s="49" t="s">
        <v>145</v>
      </c>
      <c r="C392" s="49" t="s">
        <v>1461</v>
      </c>
      <c r="D392" s="49" t="s">
        <v>1462</v>
      </c>
      <c r="E392" s="49" t="s">
        <v>148</v>
      </c>
      <c r="F392" s="49" t="s">
        <v>149</v>
      </c>
      <c r="G392" s="49" t="s">
        <v>149</v>
      </c>
      <c r="H392" s="50">
        <v>39559</v>
      </c>
      <c r="I392" s="49" t="s">
        <v>1463</v>
      </c>
      <c r="J392" s="222"/>
      <c r="K392" s="49" t="s">
        <v>158</v>
      </c>
      <c r="L392" s="49">
        <v>100</v>
      </c>
    </row>
    <row r="393" spans="1:12" s="54" customFormat="1" x14ac:dyDescent="0.25">
      <c r="A393" s="66">
        <v>7476</v>
      </c>
      <c r="B393" s="49" t="s">
        <v>145</v>
      </c>
      <c r="C393" s="49" t="s">
        <v>347</v>
      </c>
      <c r="D393" s="49" t="s">
        <v>556</v>
      </c>
      <c r="E393" s="49" t="s">
        <v>148</v>
      </c>
      <c r="F393" s="49" t="s">
        <v>149</v>
      </c>
      <c r="G393" s="49" t="s">
        <v>149</v>
      </c>
      <c r="H393" s="50">
        <v>39559</v>
      </c>
      <c r="I393" s="49" t="s">
        <v>556</v>
      </c>
      <c r="J393" s="49" t="s">
        <v>351</v>
      </c>
      <c r="K393" s="49" t="s">
        <v>151</v>
      </c>
      <c r="L393" s="49">
        <v>100</v>
      </c>
    </row>
    <row r="394" spans="1:12" s="54" customFormat="1" ht="25.5" x14ac:dyDescent="0.25">
      <c r="A394" s="49">
        <v>365</v>
      </c>
      <c r="B394" s="49" t="s">
        <v>145</v>
      </c>
      <c r="C394" s="49" t="s">
        <v>653</v>
      </c>
      <c r="D394" s="49" t="s">
        <v>654</v>
      </c>
      <c r="E394" s="49" t="s">
        <v>156</v>
      </c>
      <c r="F394" s="49" t="s">
        <v>149</v>
      </c>
      <c r="G394" s="49" t="s">
        <v>149</v>
      </c>
      <c r="H394" s="50">
        <v>39598</v>
      </c>
      <c r="I394" s="49" t="s">
        <v>654</v>
      </c>
      <c r="J394" s="49" t="s">
        <v>655</v>
      </c>
      <c r="K394" s="49" t="s">
        <v>158</v>
      </c>
      <c r="L394" s="49">
        <v>100</v>
      </c>
    </row>
    <row r="395" spans="1:12" s="54" customFormat="1" x14ac:dyDescent="0.25">
      <c r="A395" s="66">
        <v>2200</v>
      </c>
      <c r="B395" s="49" t="s">
        <v>145</v>
      </c>
      <c r="C395" s="49" t="s">
        <v>1464</v>
      </c>
      <c r="D395" s="49" t="s">
        <v>1465</v>
      </c>
      <c r="E395" s="49" t="s">
        <v>156</v>
      </c>
      <c r="F395" s="49" t="s">
        <v>149</v>
      </c>
      <c r="G395" s="49" t="s">
        <v>149</v>
      </c>
      <c r="H395" s="50">
        <v>39603</v>
      </c>
      <c r="I395" s="49" t="s">
        <v>1465</v>
      </c>
      <c r="J395" s="222"/>
      <c r="K395" s="49" t="s">
        <v>158</v>
      </c>
      <c r="L395" s="49">
        <v>100</v>
      </c>
    </row>
    <row r="396" spans="1:12" s="54" customFormat="1" ht="25.5" x14ac:dyDescent="0.25">
      <c r="A396" s="49">
        <v>911</v>
      </c>
      <c r="B396" s="49" t="s">
        <v>145</v>
      </c>
      <c r="C396" s="49" t="s">
        <v>1466</v>
      </c>
      <c r="D396" s="49" t="s">
        <v>1467</v>
      </c>
      <c r="E396" s="49" t="s">
        <v>148</v>
      </c>
      <c r="F396" s="49" t="s">
        <v>173</v>
      </c>
      <c r="G396" s="49" t="s">
        <v>173</v>
      </c>
      <c r="H396" s="50">
        <v>39610</v>
      </c>
      <c r="I396" s="49" t="s">
        <v>1468</v>
      </c>
      <c r="J396" s="222"/>
      <c r="K396" s="49" t="s">
        <v>158</v>
      </c>
      <c r="L396" s="49">
        <v>100</v>
      </c>
    </row>
    <row r="397" spans="1:12" s="54" customFormat="1" ht="25.5" x14ac:dyDescent="0.25">
      <c r="A397" s="49">
        <v>920</v>
      </c>
      <c r="B397" s="49" t="s">
        <v>145</v>
      </c>
      <c r="C397" s="49" t="s">
        <v>1469</v>
      </c>
      <c r="D397" s="49" t="s">
        <v>1470</v>
      </c>
      <c r="E397" s="49" t="s">
        <v>156</v>
      </c>
      <c r="F397" s="49" t="s">
        <v>149</v>
      </c>
      <c r="G397" s="49" t="s">
        <v>149</v>
      </c>
      <c r="H397" s="50">
        <v>39622</v>
      </c>
      <c r="I397" s="49" t="s">
        <v>1471</v>
      </c>
      <c r="J397" s="222"/>
      <c r="K397" s="49" t="s">
        <v>158</v>
      </c>
      <c r="L397" s="49">
        <v>100</v>
      </c>
    </row>
    <row r="398" spans="1:12" s="54" customFormat="1" x14ac:dyDescent="0.25">
      <c r="A398" s="49">
        <v>330</v>
      </c>
      <c r="B398" s="49" t="s">
        <v>145</v>
      </c>
      <c r="C398" s="49" t="s">
        <v>656</v>
      </c>
      <c r="D398" s="49" t="s">
        <v>657</v>
      </c>
      <c r="E398" s="49" t="s">
        <v>148</v>
      </c>
      <c r="F398" s="49" t="s">
        <v>149</v>
      </c>
      <c r="G398" s="49" t="s">
        <v>149</v>
      </c>
      <c r="H398" s="50">
        <v>39625</v>
      </c>
      <c r="I398" s="49" t="s">
        <v>657</v>
      </c>
      <c r="J398" s="49" t="s">
        <v>658</v>
      </c>
      <c r="K398" s="49" t="s">
        <v>158</v>
      </c>
      <c r="L398" s="49">
        <v>100</v>
      </c>
    </row>
    <row r="399" spans="1:12" s="54" customFormat="1" x14ac:dyDescent="0.25">
      <c r="A399" s="49">
        <v>600</v>
      </c>
      <c r="B399" s="49" t="s">
        <v>145</v>
      </c>
      <c r="C399" s="49" t="s">
        <v>1117</v>
      </c>
      <c r="D399" s="49" t="s">
        <v>368</v>
      </c>
      <c r="E399" s="49" t="s">
        <v>156</v>
      </c>
      <c r="F399" s="49" t="s">
        <v>149</v>
      </c>
      <c r="G399" s="49" t="s">
        <v>149</v>
      </c>
      <c r="H399" s="50">
        <v>39630</v>
      </c>
      <c r="I399" s="49" t="s">
        <v>368</v>
      </c>
      <c r="J399" s="49" t="s">
        <v>369</v>
      </c>
      <c r="K399" s="49" t="s">
        <v>158</v>
      </c>
      <c r="L399" s="49">
        <v>100</v>
      </c>
    </row>
    <row r="400" spans="1:12" s="54" customFormat="1" x14ac:dyDescent="0.25">
      <c r="A400" s="66">
        <v>1513</v>
      </c>
      <c r="B400" s="49" t="s">
        <v>145</v>
      </c>
      <c r="C400" s="49" t="s">
        <v>659</v>
      </c>
      <c r="D400" s="49" t="s">
        <v>660</v>
      </c>
      <c r="E400" s="49" t="s">
        <v>156</v>
      </c>
      <c r="F400" s="49" t="s">
        <v>149</v>
      </c>
      <c r="G400" s="49" t="s">
        <v>149</v>
      </c>
      <c r="H400" s="50">
        <v>39630</v>
      </c>
      <c r="I400" s="49" t="s">
        <v>662</v>
      </c>
      <c r="J400" s="49" t="s">
        <v>661</v>
      </c>
      <c r="K400" s="49" t="s">
        <v>158</v>
      </c>
      <c r="L400" s="49">
        <v>100</v>
      </c>
    </row>
    <row r="401" spans="1:12" s="54" customFormat="1" x14ac:dyDescent="0.25">
      <c r="A401" s="49">
        <v>433</v>
      </c>
      <c r="B401" s="49" t="s">
        <v>145</v>
      </c>
      <c r="C401" s="49" t="s">
        <v>663</v>
      </c>
      <c r="D401" s="49" t="s">
        <v>664</v>
      </c>
      <c r="E401" s="49" t="s">
        <v>156</v>
      </c>
      <c r="F401" s="49" t="s">
        <v>173</v>
      </c>
      <c r="G401" s="49" t="s">
        <v>173</v>
      </c>
      <c r="H401" s="50">
        <v>39636</v>
      </c>
      <c r="I401" s="49" t="s">
        <v>666</v>
      </c>
      <c r="J401" s="49" t="s">
        <v>665</v>
      </c>
      <c r="K401" s="49" t="s">
        <v>158</v>
      </c>
      <c r="L401" s="49">
        <v>100</v>
      </c>
    </row>
    <row r="402" spans="1:12" s="54" customFormat="1" x14ac:dyDescent="0.25">
      <c r="A402" s="66">
        <v>1787</v>
      </c>
      <c r="B402" s="49" t="s">
        <v>145</v>
      </c>
      <c r="C402" s="49" t="s">
        <v>1118</v>
      </c>
      <c r="D402" s="49" t="s">
        <v>368</v>
      </c>
      <c r="E402" s="49" t="s">
        <v>156</v>
      </c>
      <c r="F402" s="49" t="s">
        <v>149</v>
      </c>
      <c r="G402" s="49" t="s">
        <v>149</v>
      </c>
      <c r="H402" s="50">
        <v>39644</v>
      </c>
      <c r="I402" s="49" t="s">
        <v>368</v>
      </c>
      <c r="J402" s="49" t="s">
        <v>369</v>
      </c>
      <c r="K402" s="49" t="s">
        <v>158</v>
      </c>
      <c r="L402" s="49">
        <v>100</v>
      </c>
    </row>
    <row r="403" spans="1:12" s="54" customFormat="1" x14ac:dyDescent="0.25">
      <c r="A403" s="49">
        <v>422</v>
      </c>
      <c r="B403" s="49" t="s">
        <v>145</v>
      </c>
      <c r="C403" s="49" t="s">
        <v>667</v>
      </c>
      <c r="D403" s="49" t="s">
        <v>668</v>
      </c>
      <c r="E403" s="49" t="s">
        <v>148</v>
      </c>
      <c r="F403" s="49" t="s">
        <v>149</v>
      </c>
      <c r="G403" s="49" t="s">
        <v>149</v>
      </c>
      <c r="H403" s="50">
        <v>39668</v>
      </c>
      <c r="I403" s="49" t="s">
        <v>668</v>
      </c>
      <c r="J403" s="49" t="s">
        <v>669</v>
      </c>
      <c r="K403" s="49" t="s">
        <v>151</v>
      </c>
      <c r="L403" s="49">
        <v>100</v>
      </c>
    </row>
    <row r="404" spans="1:12" s="54" customFormat="1" ht="25.5" x14ac:dyDescent="0.25">
      <c r="A404" s="66">
        <v>1750</v>
      </c>
      <c r="B404" s="49" t="s">
        <v>145</v>
      </c>
      <c r="C404" s="49" t="s">
        <v>1472</v>
      </c>
      <c r="D404" s="49" t="s">
        <v>1473</v>
      </c>
      <c r="E404" s="49" t="s">
        <v>156</v>
      </c>
      <c r="F404" s="49" t="s">
        <v>149</v>
      </c>
      <c r="G404" s="49" t="s">
        <v>149</v>
      </c>
      <c r="H404" s="50">
        <v>39672</v>
      </c>
      <c r="I404" s="49" t="s">
        <v>321</v>
      </c>
      <c r="J404" s="222"/>
      <c r="K404" s="49" t="s">
        <v>158</v>
      </c>
      <c r="L404" s="49">
        <v>100</v>
      </c>
    </row>
    <row r="405" spans="1:12" s="54" customFormat="1" x14ac:dyDescent="0.25">
      <c r="A405" s="66">
        <v>5831</v>
      </c>
      <c r="B405" s="49" t="s">
        <v>145</v>
      </c>
      <c r="C405" s="49" t="s">
        <v>673</v>
      </c>
      <c r="D405" s="49" t="s">
        <v>515</v>
      </c>
      <c r="E405" s="49" t="s">
        <v>148</v>
      </c>
      <c r="F405" s="49" t="s">
        <v>149</v>
      </c>
      <c r="G405" s="49" t="s">
        <v>149</v>
      </c>
      <c r="H405" s="50">
        <v>39682</v>
      </c>
      <c r="I405" s="49" t="s">
        <v>517</v>
      </c>
      <c r="J405" s="49" t="s">
        <v>516</v>
      </c>
      <c r="K405" s="49" t="s">
        <v>151</v>
      </c>
      <c r="L405" s="49">
        <v>90.31</v>
      </c>
    </row>
    <row r="406" spans="1:12" s="54" customFormat="1" x14ac:dyDescent="0.25">
      <c r="A406" s="49">
        <v>343</v>
      </c>
      <c r="B406" s="49" t="s">
        <v>145</v>
      </c>
      <c r="C406" s="49" t="s">
        <v>670</v>
      </c>
      <c r="D406" s="49" t="s">
        <v>671</v>
      </c>
      <c r="E406" s="49" t="s">
        <v>148</v>
      </c>
      <c r="F406" s="49" t="s">
        <v>149</v>
      </c>
      <c r="G406" s="49" t="s">
        <v>149</v>
      </c>
      <c r="H406" s="50">
        <v>39682</v>
      </c>
      <c r="I406" s="49" t="s">
        <v>671</v>
      </c>
      <c r="J406" s="49" t="s">
        <v>672</v>
      </c>
      <c r="K406" s="49" t="s">
        <v>151</v>
      </c>
      <c r="L406" s="49">
        <v>100</v>
      </c>
    </row>
    <row r="407" spans="1:12" s="54" customFormat="1" x14ac:dyDescent="0.25">
      <c r="A407" s="66">
        <v>3014</v>
      </c>
      <c r="B407" s="49" t="s">
        <v>145</v>
      </c>
      <c r="C407" s="49" t="s">
        <v>674</v>
      </c>
      <c r="D407" s="49" t="s">
        <v>675</v>
      </c>
      <c r="E407" s="49" t="s">
        <v>148</v>
      </c>
      <c r="F407" s="49" t="s">
        <v>149</v>
      </c>
      <c r="G407" s="49" t="s">
        <v>149</v>
      </c>
      <c r="H407" s="50">
        <v>39682</v>
      </c>
      <c r="I407" s="49" t="s">
        <v>675</v>
      </c>
      <c r="J407" s="49" t="s">
        <v>676</v>
      </c>
      <c r="K407" s="49" t="s">
        <v>151</v>
      </c>
      <c r="L407" s="49">
        <v>100</v>
      </c>
    </row>
    <row r="408" spans="1:12" s="54" customFormat="1" ht="25.5" x14ac:dyDescent="0.25">
      <c r="A408" s="49">
        <v>431</v>
      </c>
      <c r="B408" s="49" t="s">
        <v>145</v>
      </c>
      <c r="C408" s="49" t="s">
        <v>1474</v>
      </c>
      <c r="D408" s="49" t="s">
        <v>1475</v>
      </c>
      <c r="E408" s="49" t="s">
        <v>156</v>
      </c>
      <c r="F408" s="49" t="s">
        <v>149</v>
      </c>
      <c r="G408" s="49" t="s">
        <v>149</v>
      </c>
      <c r="H408" s="50">
        <v>39685</v>
      </c>
      <c r="I408" s="49" t="s">
        <v>1475</v>
      </c>
      <c r="J408" s="222"/>
      <c r="K408" s="49" t="s">
        <v>158</v>
      </c>
      <c r="L408" s="49">
        <v>100</v>
      </c>
    </row>
    <row r="409" spans="1:12" s="54" customFormat="1" x14ac:dyDescent="0.25">
      <c r="A409" s="66">
        <v>1772</v>
      </c>
      <c r="B409" s="49" t="s">
        <v>145</v>
      </c>
      <c r="C409" s="49" t="s">
        <v>677</v>
      </c>
      <c r="D409" s="49" t="s">
        <v>271</v>
      </c>
      <c r="E409" s="49" t="s">
        <v>148</v>
      </c>
      <c r="F409" s="49" t="s">
        <v>149</v>
      </c>
      <c r="G409" s="49" t="s">
        <v>149</v>
      </c>
      <c r="H409" s="50">
        <v>39688</v>
      </c>
      <c r="I409" s="49" t="s">
        <v>271</v>
      </c>
      <c r="J409" s="49" t="s">
        <v>272</v>
      </c>
      <c r="K409" s="49" t="s">
        <v>151</v>
      </c>
      <c r="L409" s="49">
        <v>100</v>
      </c>
    </row>
    <row r="410" spans="1:12" s="54" customFormat="1" x14ac:dyDescent="0.25">
      <c r="A410" s="49">
        <v>556</v>
      </c>
      <c r="B410" s="49" t="s">
        <v>145</v>
      </c>
      <c r="C410" s="49" t="s">
        <v>678</v>
      </c>
      <c r="D410" s="49" t="s">
        <v>679</v>
      </c>
      <c r="E410" s="49" t="s">
        <v>148</v>
      </c>
      <c r="F410" s="49" t="s">
        <v>149</v>
      </c>
      <c r="G410" s="49" t="s">
        <v>149</v>
      </c>
      <c r="H410" s="50">
        <v>39696</v>
      </c>
      <c r="I410" s="49" t="s">
        <v>679</v>
      </c>
      <c r="J410" s="49" t="s">
        <v>680</v>
      </c>
      <c r="K410" s="49" t="s">
        <v>151</v>
      </c>
      <c r="L410" s="49">
        <v>79.78</v>
      </c>
    </row>
    <row r="411" spans="1:12" s="54" customFormat="1" x14ac:dyDescent="0.25">
      <c r="A411" s="66">
        <v>3887</v>
      </c>
      <c r="B411" s="49" t="s">
        <v>145</v>
      </c>
      <c r="C411" s="49" t="s">
        <v>1476</v>
      </c>
      <c r="D411" s="49" t="s">
        <v>1477</v>
      </c>
      <c r="E411" s="49" t="s">
        <v>148</v>
      </c>
      <c r="F411" s="49" t="s">
        <v>149</v>
      </c>
      <c r="G411" s="49" t="s">
        <v>149</v>
      </c>
      <c r="H411" s="50">
        <v>39714</v>
      </c>
      <c r="I411" s="49" t="s">
        <v>333</v>
      </c>
      <c r="J411" s="222"/>
      <c r="K411" s="49" t="s">
        <v>151</v>
      </c>
      <c r="L411" s="49">
        <v>100</v>
      </c>
    </row>
    <row r="412" spans="1:12" s="54" customFormat="1" x14ac:dyDescent="0.25">
      <c r="A412" s="49">
        <v>893</v>
      </c>
      <c r="B412" s="49" t="s">
        <v>145</v>
      </c>
      <c r="C412" s="49" t="s">
        <v>681</v>
      </c>
      <c r="D412" s="49" t="s">
        <v>266</v>
      </c>
      <c r="E412" s="49" t="s">
        <v>156</v>
      </c>
      <c r="F412" s="49" t="s">
        <v>149</v>
      </c>
      <c r="G412" s="49" t="s">
        <v>149</v>
      </c>
      <c r="H412" s="50">
        <v>39721</v>
      </c>
      <c r="I412" s="49" t="s">
        <v>266</v>
      </c>
      <c r="J412" s="49" t="s">
        <v>267</v>
      </c>
      <c r="K412" s="49" t="s">
        <v>158</v>
      </c>
      <c r="L412" s="49">
        <v>100</v>
      </c>
    </row>
    <row r="413" spans="1:12" s="54" customFormat="1" ht="25.5" x14ac:dyDescent="0.25">
      <c r="A413" s="49">
        <v>800</v>
      </c>
      <c r="B413" s="49" t="s">
        <v>145</v>
      </c>
      <c r="C413" s="49" t="s">
        <v>682</v>
      </c>
      <c r="D413" s="49" t="s">
        <v>368</v>
      </c>
      <c r="E413" s="49" t="s">
        <v>156</v>
      </c>
      <c r="F413" s="49" t="s">
        <v>149</v>
      </c>
      <c r="G413" s="49" t="s">
        <v>149</v>
      </c>
      <c r="H413" s="50">
        <v>39722</v>
      </c>
      <c r="I413" s="49" t="s">
        <v>368</v>
      </c>
      <c r="J413" s="49" t="s">
        <v>369</v>
      </c>
      <c r="K413" s="49" t="s">
        <v>158</v>
      </c>
      <c r="L413" s="49">
        <v>100</v>
      </c>
    </row>
    <row r="414" spans="1:12" s="54" customFormat="1" x14ac:dyDescent="0.25">
      <c r="A414" s="49">
        <v>563</v>
      </c>
      <c r="B414" s="49" t="s">
        <v>145</v>
      </c>
      <c r="C414" s="49" t="s">
        <v>683</v>
      </c>
      <c r="D414" s="49" t="s">
        <v>684</v>
      </c>
      <c r="E414" s="49" t="s">
        <v>148</v>
      </c>
      <c r="F414" s="49" t="s">
        <v>149</v>
      </c>
      <c r="G414" s="49" t="s">
        <v>149</v>
      </c>
      <c r="H414" s="50">
        <v>39727</v>
      </c>
      <c r="I414" s="49" t="s">
        <v>684</v>
      </c>
      <c r="J414" s="49" t="s">
        <v>685</v>
      </c>
      <c r="K414" s="49" t="s">
        <v>151</v>
      </c>
      <c r="L414" s="49">
        <v>100</v>
      </c>
    </row>
    <row r="415" spans="1:12" s="54" customFormat="1" x14ac:dyDescent="0.25">
      <c r="A415" s="66">
        <v>3086</v>
      </c>
      <c r="B415" s="49" t="s">
        <v>145</v>
      </c>
      <c r="C415" s="49" t="s">
        <v>1478</v>
      </c>
      <c r="D415" s="49" t="s">
        <v>1479</v>
      </c>
      <c r="E415" s="49" t="s">
        <v>190</v>
      </c>
      <c r="F415" s="49" t="s">
        <v>149</v>
      </c>
      <c r="G415" s="49" t="s">
        <v>149</v>
      </c>
      <c r="H415" s="50">
        <v>39751</v>
      </c>
      <c r="I415" s="49" t="s">
        <v>246</v>
      </c>
      <c r="J415" s="222"/>
      <c r="K415" s="49" t="s">
        <v>151</v>
      </c>
      <c r="L415" s="49">
        <v>57.24</v>
      </c>
    </row>
    <row r="416" spans="1:12" s="54" customFormat="1" x14ac:dyDescent="0.25">
      <c r="A416" s="49">
        <v>708</v>
      </c>
      <c r="B416" s="49" t="s">
        <v>145</v>
      </c>
      <c r="C416" s="49" t="s">
        <v>686</v>
      </c>
      <c r="D416" s="49" t="s">
        <v>687</v>
      </c>
      <c r="E416" s="49" t="s">
        <v>148</v>
      </c>
      <c r="F416" s="49" t="s">
        <v>149</v>
      </c>
      <c r="G416" s="49" t="s">
        <v>149</v>
      </c>
      <c r="H416" s="50">
        <v>39759</v>
      </c>
      <c r="I416" s="49" t="s">
        <v>687</v>
      </c>
      <c r="J416" s="49" t="s">
        <v>688</v>
      </c>
      <c r="K416" s="49" t="s">
        <v>151</v>
      </c>
      <c r="L416" s="49">
        <v>100</v>
      </c>
    </row>
    <row r="417" spans="1:12" s="54" customFormat="1" x14ac:dyDescent="0.25">
      <c r="A417" s="49">
        <v>617</v>
      </c>
      <c r="B417" s="49" t="s">
        <v>145</v>
      </c>
      <c r="C417" s="49" t="s">
        <v>689</v>
      </c>
      <c r="D417" s="49" t="s">
        <v>690</v>
      </c>
      <c r="E417" s="49" t="s">
        <v>148</v>
      </c>
      <c r="F417" s="49" t="s">
        <v>149</v>
      </c>
      <c r="G417" s="49" t="s">
        <v>149</v>
      </c>
      <c r="H417" s="50">
        <v>39766</v>
      </c>
      <c r="I417" s="49" t="s">
        <v>690</v>
      </c>
      <c r="J417" s="49" t="s">
        <v>691</v>
      </c>
      <c r="K417" s="49" t="s">
        <v>151</v>
      </c>
      <c r="L417" s="49">
        <v>100</v>
      </c>
    </row>
    <row r="418" spans="1:12" s="54" customFormat="1" x14ac:dyDescent="0.25">
      <c r="A418" s="66">
        <v>1174</v>
      </c>
      <c r="B418" s="49" t="s">
        <v>145</v>
      </c>
      <c r="C418" s="49" t="s">
        <v>692</v>
      </c>
      <c r="D418" s="49" t="s">
        <v>246</v>
      </c>
      <c r="E418" s="49" t="s">
        <v>148</v>
      </c>
      <c r="F418" s="49" t="s">
        <v>149</v>
      </c>
      <c r="G418" s="49" t="s">
        <v>149</v>
      </c>
      <c r="H418" s="50">
        <v>39773</v>
      </c>
      <c r="I418" s="49" t="s">
        <v>246</v>
      </c>
      <c r="J418" s="49" t="s">
        <v>247</v>
      </c>
      <c r="K418" s="49" t="s">
        <v>151</v>
      </c>
      <c r="L418" s="49">
        <v>100</v>
      </c>
    </row>
    <row r="419" spans="1:12" s="54" customFormat="1" x14ac:dyDescent="0.25">
      <c r="A419" s="49">
        <v>410</v>
      </c>
      <c r="B419" s="49" t="s">
        <v>145</v>
      </c>
      <c r="C419" s="49" t="s">
        <v>1480</v>
      </c>
      <c r="D419" s="49" t="s">
        <v>1481</v>
      </c>
      <c r="E419" s="49" t="s">
        <v>190</v>
      </c>
      <c r="F419" s="49" t="s">
        <v>149</v>
      </c>
      <c r="G419" s="49" t="s">
        <v>149</v>
      </c>
      <c r="H419" s="50">
        <v>39780</v>
      </c>
      <c r="I419" s="49" t="s">
        <v>246</v>
      </c>
      <c r="J419" s="222"/>
      <c r="K419" s="49" t="s">
        <v>158</v>
      </c>
      <c r="L419" s="49">
        <v>51.69</v>
      </c>
    </row>
    <row r="420" spans="1:12" s="54" customFormat="1" x14ac:dyDescent="0.25">
      <c r="A420" s="66">
        <v>2098</v>
      </c>
      <c r="B420" s="49" t="s">
        <v>145</v>
      </c>
      <c r="C420" s="49" t="s">
        <v>693</v>
      </c>
      <c r="D420" s="49" t="s">
        <v>694</v>
      </c>
      <c r="E420" s="49" t="s">
        <v>156</v>
      </c>
      <c r="F420" s="49" t="s">
        <v>173</v>
      </c>
      <c r="G420" s="49" t="s">
        <v>173</v>
      </c>
      <c r="H420" s="50">
        <v>39783</v>
      </c>
      <c r="I420" s="49" t="s">
        <v>694</v>
      </c>
      <c r="J420" s="49" t="s">
        <v>208</v>
      </c>
      <c r="K420" s="49" t="s">
        <v>158</v>
      </c>
      <c r="L420" s="49">
        <v>100</v>
      </c>
    </row>
    <row r="421" spans="1:12" s="54" customFormat="1" x14ac:dyDescent="0.25">
      <c r="A421" s="49">
        <v>730</v>
      </c>
      <c r="B421" s="49" t="s">
        <v>145</v>
      </c>
      <c r="C421" s="49" t="s">
        <v>695</v>
      </c>
      <c r="D421" s="49" t="s">
        <v>696</v>
      </c>
      <c r="E421" s="49" t="s">
        <v>190</v>
      </c>
      <c r="F421" s="49" t="s">
        <v>149</v>
      </c>
      <c r="G421" s="49" t="s">
        <v>149</v>
      </c>
      <c r="H421" s="50">
        <v>39790</v>
      </c>
      <c r="I421" s="49" t="s">
        <v>696</v>
      </c>
      <c r="J421" s="49" t="s">
        <v>697</v>
      </c>
      <c r="K421" s="49" t="s">
        <v>158</v>
      </c>
      <c r="L421" s="49">
        <v>51</v>
      </c>
    </row>
    <row r="422" spans="1:12" s="54" customFormat="1" x14ac:dyDescent="0.25">
      <c r="A422" s="66">
        <v>1800</v>
      </c>
      <c r="B422" s="49" t="s">
        <v>145</v>
      </c>
      <c r="C422" s="49" t="s">
        <v>698</v>
      </c>
      <c r="D422" s="49" t="s">
        <v>699</v>
      </c>
      <c r="E422" s="49" t="s">
        <v>148</v>
      </c>
      <c r="F422" s="49" t="s">
        <v>149</v>
      </c>
      <c r="G422" s="49" t="s">
        <v>149</v>
      </c>
      <c r="H422" s="50">
        <v>39792</v>
      </c>
      <c r="I422" s="49" t="s">
        <v>699</v>
      </c>
      <c r="J422" s="49" t="s">
        <v>446</v>
      </c>
      <c r="K422" s="49" t="s">
        <v>158</v>
      </c>
      <c r="L422" s="49">
        <v>100</v>
      </c>
    </row>
    <row r="423" spans="1:12" s="54" customFormat="1" x14ac:dyDescent="0.25">
      <c r="A423" s="66">
        <v>2819</v>
      </c>
      <c r="B423" s="49" t="s">
        <v>145</v>
      </c>
      <c r="C423" s="49" t="s">
        <v>687</v>
      </c>
      <c r="D423" s="49" t="s">
        <v>1184</v>
      </c>
      <c r="E423" s="49" t="s">
        <v>148</v>
      </c>
      <c r="F423" s="49" t="s">
        <v>149</v>
      </c>
      <c r="G423" s="49" t="s">
        <v>149</v>
      </c>
      <c r="H423" s="50">
        <v>39797</v>
      </c>
      <c r="I423" s="49" t="s">
        <v>1184</v>
      </c>
      <c r="J423" s="49" t="s">
        <v>1185</v>
      </c>
      <c r="K423" s="49" t="s">
        <v>151</v>
      </c>
      <c r="L423" s="49">
        <v>91.3</v>
      </c>
    </row>
    <row r="424" spans="1:12" s="54" customFormat="1" ht="25.5" x14ac:dyDescent="0.25">
      <c r="A424" s="49">
        <v>434</v>
      </c>
      <c r="B424" s="49" t="s">
        <v>145</v>
      </c>
      <c r="C424" s="49" t="s">
        <v>1482</v>
      </c>
      <c r="D424" s="49" t="s">
        <v>1483</v>
      </c>
      <c r="E424" s="49" t="s">
        <v>156</v>
      </c>
      <c r="F424" s="49" t="s">
        <v>149</v>
      </c>
      <c r="G424" s="49" t="s">
        <v>149</v>
      </c>
      <c r="H424" s="50">
        <v>39797</v>
      </c>
      <c r="I424" s="49" t="s">
        <v>1483</v>
      </c>
      <c r="J424" s="222"/>
      <c r="K424" s="49" t="s">
        <v>158</v>
      </c>
      <c r="L424" s="49">
        <v>100</v>
      </c>
    </row>
    <row r="425" spans="1:12" s="54" customFormat="1" ht="25.5" x14ac:dyDescent="0.25">
      <c r="A425" s="49">
        <v>766</v>
      </c>
      <c r="B425" s="49" t="s">
        <v>145</v>
      </c>
      <c r="C425" s="49" t="s">
        <v>1484</v>
      </c>
      <c r="D425" s="49" t="s">
        <v>1485</v>
      </c>
      <c r="E425" s="49" t="s">
        <v>148</v>
      </c>
      <c r="F425" s="49" t="s">
        <v>149</v>
      </c>
      <c r="G425" s="49" t="s">
        <v>149</v>
      </c>
      <c r="H425" s="50">
        <v>39800</v>
      </c>
      <c r="I425" s="49" t="s">
        <v>1486</v>
      </c>
      <c r="J425" s="222"/>
      <c r="K425" s="49" t="s">
        <v>151</v>
      </c>
      <c r="L425" s="49">
        <v>100</v>
      </c>
    </row>
    <row r="426" spans="1:12" s="54" customFormat="1" x14ac:dyDescent="0.25">
      <c r="A426" s="66">
        <v>1929</v>
      </c>
      <c r="B426" s="49" t="s">
        <v>145</v>
      </c>
      <c r="C426" s="49" t="s">
        <v>1487</v>
      </c>
      <c r="D426" s="49" t="s">
        <v>315</v>
      </c>
      <c r="E426" s="49" t="s">
        <v>148</v>
      </c>
      <c r="F426" s="49" t="s">
        <v>149</v>
      </c>
      <c r="G426" s="49" t="s">
        <v>149</v>
      </c>
      <c r="H426" s="50">
        <v>39801</v>
      </c>
      <c r="I426" s="49" t="s">
        <v>315</v>
      </c>
      <c r="J426" s="222"/>
      <c r="K426" s="49" t="s">
        <v>151</v>
      </c>
      <c r="L426" s="49">
        <v>100</v>
      </c>
    </row>
    <row r="427" spans="1:12" s="54" customFormat="1" x14ac:dyDescent="0.25">
      <c r="A427" s="66">
        <v>1585</v>
      </c>
      <c r="B427" s="49" t="s">
        <v>145</v>
      </c>
      <c r="C427" s="49" t="s">
        <v>700</v>
      </c>
      <c r="D427" s="49" t="s">
        <v>701</v>
      </c>
      <c r="E427" s="49" t="s">
        <v>148</v>
      </c>
      <c r="F427" s="49" t="s">
        <v>149</v>
      </c>
      <c r="G427" s="49" t="s">
        <v>149</v>
      </c>
      <c r="H427" s="50">
        <v>39805</v>
      </c>
      <c r="I427" s="49" t="s">
        <v>701</v>
      </c>
      <c r="J427" s="49" t="s">
        <v>396</v>
      </c>
      <c r="K427" s="49" t="s">
        <v>151</v>
      </c>
      <c r="L427" s="49">
        <v>100</v>
      </c>
    </row>
    <row r="428" spans="1:12" s="54" customFormat="1" ht="25.5" x14ac:dyDescent="0.25">
      <c r="A428" s="49">
        <v>320</v>
      </c>
      <c r="B428" s="49" t="s">
        <v>145</v>
      </c>
      <c r="C428" s="49" t="s">
        <v>1145</v>
      </c>
      <c r="D428" s="49" t="s">
        <v>1143</v>
      </c>
      <c r="E428" s="49" t="s">
        <v>156</v>
      </c>
      <c r="F428" s="49" t="s">
        <v>149</v>
      </c>
      <c r="G428" s="49" t="s">
        <v>149</v>
      </c>
      <c r="H428" s="50">
        <v>39813</v>
      </c>
      <c r="I428" s="49" t="s">
        <v>1143</v>
      </c>
      <c r="J428" s="49" t="s">
        <v>1144</v>
      </c>
      <c r="K428" s="49" t="s">
        <v>158</v>
      </c>
      <c r="L428" s="49">
        <v>100</v>
      </c>
    </row>
    <row r="429" spans="1:12" s="54" customFormat="1" x14ac:dyDescent="0.25">
      <c r="A429" s="49">
        <v>800</v>
      </c>
      <c r="B429" s="49" t="s">
        <v>145</v>
      </c>
      <c r="C429" s="49" t="s">
        <v>1488</v>
      </c>
      <c r="D429" s="49" t="s">
        <v>1489</v>
      </c>
      <c r="E429" s="49" t="s">
        <v>156</v>
      </c>
      <c r="F429" s="49" t="s">
        <v>149</v>
      </c>
      <c r="G429" s="49" t="s">
        <v>149</v>
      </c>
      <c r="H429" s="50">
        <v>39813</v>
      </c>
      <c r="I429" s="49" t="s">
        <v>1490</v>
      </c>
      <c r="J429" s="222"/>
      <c r="K429" s="49" t="s">
        <v>158</v>
      </c>
      <c r="L429" s="49">
        <v>100</v>
      </c>
    </row>
    <row r="430" spans="1:12" s="54" customFormat="1" x14ac:dyDescent="0.25">
      <c r="A430" s="49">
        <v>480</v>
      </c>
      <c r="B430" s="49" t="s">
        <v>145</v>
      </c>
      <c r="C430" s="49" t="s">
        <v>702</v>
      </c>
      <c r="D430" s="49" t="s">
        <v>189</v>
      </c>
      <c r="E430" s="49" t="s">
        <v>156</v>
      </c>
      <c r="F430" s="49" t="s">
        <v>149</v>
      </c>
      <c r="G430" s="49" t="s">
        <v>149</v>
      </c>
      <c r="H430" s="50">
        <v>39818</v>
      </c>
      <c r="I430" s="49" t="s">
        <v>189</v>
      </c>
      <c r="J430" s="49" t="s">
        <v>191</v>
      </c>
      <c r="K430" s="49" t="s">
        <v>158</v>
      </c>
      <c r="L430" s="49">
        <v>100</v>
      </c>
    </row>
    <row r="431" spans="1:12" s="54" customFormat="1" x14ac:dyDescent="0.25">
      <c r="A431" s="66">
        <v>1258</v>
      </c>
      <c r="B431" s="49" t="s">
        <v>145</v>
      </c>
      <c r="C431" s="49" t="s">
        <v>1222</v>
      </c>
      <c r="D431" s="49" t="s">
        <v>1223</v>
      </c>
      <c r="E431" s="49" t="s">
        <v>148</v>
      </c>
      <c r="F431" s="49" t="s">
        <v>149</v>
      </c>
      <c r="G431" s="49" t="s">
        <v>149</v>
      </c>
      <c r="H431" s="50">
        <v>39828</v>
      </c>
      <c r="I431" s="49" t="s">
        <v>1223</v>
      </c>
      <c r="J431" s="49" t="s">
        <v>1224</v>
      </c>
      <c r="K431" s="49" t="s">
        <v>151</v>
      </c>
      <c r="L431" s="49">
        <v>100</v>
      </c>
    </row>
    <row r="432" spans="1:12" s="54" customFormat="1" x14ac:dyDescent="0.25">
      <c r="A432" s="49">
        <v>640</v>
      </c>
      <c r="B432" s="49" t="s">
        <v>145</v>
      </c>
      <c r="C432" s="49" t="s">
        <v>1491</v>
      </c>
      <c r="D432" s="49" t="s">
        <v>1492</v>
      </c>
      <c r="E432" s="49" t="s">
        <v>156</v>
      </c>
      <c r="F432" s="49" t="s">
        <v>149</v>
      </c>
      <c r="G432" s="49" t="s">
        <v>149</v>
      </c>
      <c r="H432" s="50">
        <v>39843</v>
      </c>
      <c r="I432" s="49" t="s">
        <v>1493</v>
      </c>
      <c r="J432" s="222"/>
      <c r="K432" s="49" t="s">
        <v>158</v>
      </c>
      <c r="L432" s="49">
        <v>100</v>
      </c>
    </row>
    <row r="433" spans="1:12" s="54" customFormat="1" ht="25.5" x14ac:dyDescent="0.25">
      <c r="A433" s="49">
        <v>400</v>
      </c>
      <c r="B433" s="49" t="s">
        <v>145</v>
      </c>
      <c r="C433" s="49" t="s">
        <v>703</v>
      </c>
      <c r="D433" s="49" t="s">
        <v>704</v>
      </c>
      <c r="E433" s="49" t="s">
        <v>148</v>
      </c>
      <c r="F433" s="49" t="s">
        <v>149</v>
      </c>
      <c r="G433" s="49" t="s">
        <v>149</v>
      </c>
      <c r="H433" s="50">
        <v>39847</v>
      </c>
      <c r="I433" s="49" t="s">
        <v>704</v>
      </c>
      <c r="J433" s="49" t="s">
        <v>562</v>
      </c>
      <c r="K433" s="49" t="s">
        <v>151</v>
      </c>
      <c r="L433" s="49">
        <v>100</v>
      </c>
    </row>
    <row r="434" spans="1:12" s="54" customFormat="1" x14ac:dyDescent="0.25">
      <c r="A434" s="49">
        <v>477</v>
      </c>
      <c r="B434" s="49" t="s">
        <v>145</v>
      </c>
      <c r="C434" s="49" t="s">
        <v>705</v>
      </c>
      <c r="D434" s="49" t="s">
        <v>172</v>
      </c>
      <c r="E434" s="49" t="s">
        <v>156</v>
      </c>
      <c r="F434" s="49" t="s">
        <v>173</v>
      </c>
      <c r="G434" s="49" t="s">
        <v>173</v>
      </c>
      <c r="H434" s="50">
        <v>39904</v>
      </c>
      <c r="I434" s="49" t="s">
        <v>172</v>
      </c>
      <c r="J434" s="49" t="s">
        <v>174</v>
      </c>
      <c r="K434" s="49" t="s">
        <v>158</v>
      </c>
      <c r="L434" s="49">
        <v>100</v>
      </c>
    </row>
    <row r="435" spans="1:12" s="54" customFormat="1" x14ac:dyDescent="0.25">
      <c r="A435" s="49">
        <v>714</v>
      </c>
      <c r="B435" s="49" t="s">
        <v>145</v>
      </c>
      <c r="C435" s="49" t="s">
        <v>1225</v>
      </c>
      <c r="D435" s="49" t="s">
        <v>1184</v>
      </c>
      <c r="E435" s="49" t="s">
        <v>148</v>
      </c>
      <c r="F435" s="49" t="s">
        <v>149</v>
      </c>
      <c r="G435" s="49" t="s">
        <v>149</v>
      </c>
      <c r="H435" s="50">
        <v>39909</v>
      </c>
      <c r="I435" s="49" t="s">
        <v>1184</v>
      </c>
      <c r="J435" s="49" t="s">
        <v>1185</v>
      </c>
      <c r="K435" s="49" t="s">
        <v>151</v>
      </c>
      <c r="L435" s="49">
        <v>100</v>
      </c>
    </row>
    <row r="436" spans="1:12" s="54" customFormat="1" x14ac:dyDescent="0.25">
      <c r="A436" s="49">
        <v>344</v>
      </c>
      <c r="B436" s="49" t="s">
        <v>145</v>
      </c>
      <c r="C436" s="49" t="s">
        <v>1494</v>
      </c>
      <c r="D436" s="49" t="s">
        <v>1437</v>
      </c>
      <c r="E436" s="49" t="s">
        <v>148</v>
      </c>
      <c r="F436" s="49" t="s">
        <v>149</v>
      </c>
      <c r="G436" s="49" t="s">
        <v>149</v>
      </c>
      <c r="H436" s="50">
        <v>39933</v>
      </c>
      <c r="I436" s="49" t="s">
        <v>1437</v>
      </c>
      <c r="J436" s="222"/>
      <c r="K436" s="49" t="s">
        <v>151</v>
      </c>
      <c r="L436" s="49">
        <v>100</v>
      </c>
    </row>
    <row r="437" spans="1:12" s="54" customFormat="1" x14ac:dyDescent="0.25">
      <c r="A437" s="49">
        <v>501</v>
      </c>
      <c r="B437" s="49" t="s">
        <v>145</v>
      </c>
      <c r="C437" s="49" t="s">
        <v>1495</v>
      </c>
      <c r="D437" s="49" t="s">
        <v>1496</v>
      </c>
      <c r="E437" s="49" t="s">
        <v>148</v>
      </c>
      <c r="F437" s="49" t="s">
        <v>149</v>
      </c>
      <c r="G437" s="49" t="s">
        <v>149</v>
      </c>
      <c r="H437" s="50">
        <v>39954</v>
      </c>
      <c r="I437" s="49" t="s">
        <v>1497</v>
      </c>
      <c r="J437" s="222"/>
      <c r="K437" s="49" t="s">
        <v>158</v>
      </c>
      <c r="L437" s="49">
        <v>100</v>
      </c>
    </row>
    <row r="438" spans="1:12" s="54" customFormat="1" x14ac:dyDescent="0.25">
      <c r="A438" s="49">
        <v>546</v>
      </c>
      <c r="B438" s="49" t="s">
        <v>145</v>
      </c>
      <c r="C438" s="49" t="s">
        <v>1119</v>
      </c>
      <c r="D438" s="49" t="s">
        <v>707</v>
      </c>
      <c r="E438" s="49" t="s">
        <v>190</v>
      </c>
      <c r="F438" s="49" t="s">
        <v>149</v>
      </c>
      <c r="G438" s="49" t="s">
        <v>149</v>
      </c>
      <c r="H438" s="50">
        <v>39960</v>
      </c>
      <c r="I438" s="49" t="s">
        <v>707</v>
      </c>
      <c r="J438" s="49" t="s">
        <v>708</v>
      </c>
      <c r="K438" s="49" t="s">
        <v>158</v>
      </c>
      <c r="L438" s="49">
        <v>51</v>
      </c>
    </row>
    <row r="439" spans="1:12" s="54" customFormat="1" x14ac:dyDescent="0.25">
      <c r="A439" s="49">
        <v>748</v>
      </c>
      <c r="B439" s="49" t="s">
        <v>145</v>
      </c>
      <c r="C439" s="49" t="s">
        <v>706</v>
      </c>
      <c r="D439" s="49" t="s">
        <v>707</v>
      </c>
      <c r="E439" s="49" t="s">
        <v>156</v>
      </c>
      <c r="F439" s="49" t="s">
        <v>149</v>
      </c>
      <c r="G439" s="49" t="s">
        <v>149</v>
      </c>
      <c r="H439" s="50">
        <v>39960</v>
      </c>
      <c r="I439" s="49" t="s">
        <v>707</v>
      </c>
      <c r="J439" s="49" t="s">
        <v>708</v>
      </c>
      <c r="K439" s="49" t="s">
        <v>158</v>
      </c>
      <c r="L439" s="49">
        <v>100</v>
      </c>
    </row>
    <row r="440" spans="1:12" s="54" customFormat="1" x14ac:dyDescent="0.25">
      <c r="A440" s="49">
        <v>650</v>
      </c>
      <c r="B440" s="49" t="s">
        <v>145</v>
      </c>
      <c r="C440" s="49" t="s">
        <v>709</v>
      </c>
      <c r="D440" s="49" t="s">
        <v>710</v>
      </c>
      <c r="E440" s="49" t="s">
        <v>190</v>
      </c>
      <c r="F440" s="49" t="s">
        <v>149</v>
      </c>
      <c r="G440" s="49" t="s">
        <v>149</v>
      </c>
      <c r="H440" s="50">
        <v>39968</v>
      </c>
      <c r="I440" s="49" t="s">
        <v>710</v>
      </c>
      <c r="J440" s="49" t="s">
        <v>711</v>
      </c>
      <c r="K440" s="49" t="s">
        <v>158</v>
      </c>
      <c r="L440" s="49">
        <v>51</v>
      </c>
    </row>
    <row r="441" spans="1:12" s="54" customFormat="1" x14ac:dyDescent="0.25">
      <c r="A441" s="49">
        <v>450</v>
      </c>
      <c r="B441" s="49" t="s">
        <v>145</v>
      </c>
      <c r="C441" s="49" t="s">
        <v>712</v>
      </c>
      <c r="D441" s="49" t="s">
        <v>713</v>
      </c>
      <c r="E441" s="49" t="s">
        <v>156</v>
      </c>
      <c r="F441" s="49" t="s">
        <v>149</v>
      </c>
      <c r="G441" s="49" t="s">
        <v>149</v>
      </c>
      <c r="H441" s="50">
        <v>40004</v>
      </c>
      <c r="I441" s="49" t="s">
        <v>715</v>
      </c>
      <c r="J441" s="49" t="s">
        <v>714</v>
      </c>
      <c r="K441" s="49" t="s">
        <v>158</v>
      </c>
      <c r="L441" s="49">
        <v>100</v>
      </c>
    </row>
    <row r="442" spans="1:12" s="54" customFormat="1" ht="25.5" x14ac:dyDescent="0.25">
      <c r="A442" s="49">
        <v>489</v>
      </c>
      <c r="B442" s="49" t="s">
        <v>145</v>
      </c>
      <c r="C442" s="49" t="s">
        <v>716</v>
      </c>
      <c r="D442" s="49" t="s">
        <v>717</v>
      </c>
      <c r="E442" s="49" t="s">
        <v>156</v>
      </c>
      <c r="F442" s="49" t="s">
        <v>149</v>
      </c>
      <c r="G442" s="49" t="s">
        <v>149</v>
      </c>
      <c r="H442" s="50">
        <v>40023</v>
      </c>
      <c r="I442" s="49" t="s">
        <v>717</v>
      </c>
      <c r="J442" s="49" t="s">
        <v>475</v>
      </c>
      <c r="K442" s="49" t="s">
        <v>158</v>
      </c>
      <c r="L442" s="49">
        <v>100</v>
      </c>
    </row>
    <row r="443" spans="1:12" s="54" customFormat="1" x14ac:dyDescent="0.25">
      <c r="A443" s="66">
        <v>18246</v>
      </c>
      <c r="B443" s="49" t="s">
        <v>145</v>
      </c>
      <c r="C443" s="49" t="s">
        <v>718</v>
      </c>
      <c r="D443" s="49" t="s">
        <v>719</v>
      </c>
      <c r="E443" s="49" t="s">
        <v>148</v>
      </c>
      <c r="F443" s="49" t="s">
        <v>149</v>
      </c>
      <c r="G443" s="49" t="s">
        <v>149</v>
      </c>
      <c r="H443" s="50">
        <v>40028</v>
      </c>
      <c r="I443" s="49" t="s">
        <v>719</v>
      </c>
      <c r="J443" s="49" t="s">
        <v>720</v>
      </c>
      <c r="K443" s="49" t="s">
        <v>151</v>
      </c>
      <c r="L443" s="49">
        <v>100</v>
      </c>
    </row>
    <row r="444" spans="1:12" s="54" customFormat="1" x14ac:dyDescent="0.25">
      <c r="A444" s="49">
        <v>465</v>
      </c>
      <c r="B444" s="49" t="s">
        <v>145</v>
      </c>
      <c r="C444" s="49" t="s">
        <v>721</v>
      </c>
      <c r="D444" s="49" t="s">
        <v>722</v>
      </c>
      <c r="E444" s="49" t="s">
        <v>156</v>
      </c>
      <c r="F444" s="49" t="s">
        <v>149</v>
      </c>
      <c r="G444" s="49" t="s">
        <v>149</v>
      </c>
      <c r="H444" s="50">
        <v>40032</v>
      </c>
      <c r="I444" s="49" t="s">
        <v>722</v>
      </c>
      <c r="J444" s="49" t="s">
        <v>723</v>
      </c>
      <c r="K444" s="49" t="s">
        <v>158</v>
      </c>
      <c r="L444" s="49">
        <v>100</v>
      </c>
    </row>
    <row r="445" spans="1:12" s="54" customFormat="1" x14ac:dyDescent="0.25">
      <c r="A445" s="66">
        <v>8844</v>
      </c>
      <c r="B445" s="49" t="s">
        <v>145</v>
      </c>
      <c r="C445" s="49" t="s">
        <v>538</v>
      </c>
      <c r="D445" s="49" t="s">
        <v>1498</v>
      </c>
      <c r="E445" s="49" t="s">
        <v>148</v>
      </c>
      <c r="F445" s="49" t="s">
        <v>149</v>
      </c>
      <c r="G445" s="49" t="s">
        <v>149</v>
      </c>
      <c r="H445" s="50">
        <v>40043</v>
      </c>
      <c r="I445" s="49" t="s">
        <v>315</v>
      </c>
      <c r="J445" s="222"/>
      <c r="K445" s="49" t="s">
        <v>151</v>
      </c>
      <c r="L445" s="49">
        <v>100</v>
      </c>
    </row>
    <row r="446" spans="1:12" s="54" customFormat="1" ht="25.5" x14ac:dyDescent="0.25">
      <c r="A446" s="49">
        <v>632</v>
      </c>
      <c r="B446" s="49" t="s">
        <v>145</v>
      </c>
      <c r="C446" s="49" t="s">
        <v>724</v>
      </c>
      <c r="D446" s="49" t="s">
        <v>725</v>
      </c>
      <c r="E446" s="49" t="s">
        <v>156</v>
      </c>
      <c r="F446" s="49" t="s">
        <v>149</v>
      </c>
      <c r="G446" s="49" t="s">
        <v>149</v>
      </c>
      <c r="H446" s="50">
        <v>40045</v>
      </c>
      <c r="I446" s="49" t="s">
        <v>725</v>
      </c>
      <c r="J446" s="49" t="s">
        <v>425</v>
      </c>
      <c r="K446" s="49" t="s">
        <v>158</v>
      </c>
      <c r="L446" s="49">
        <v>100</v>
      </c>
    </row>
    <row r="447" spans="1:12" s="54" customFormat="1" x14ac:dyDescent="0.25">
      <c r="A447" s="66">
        <v>1600</v>
      </c>
      <c r="B447" s="49" t="s">
        <v>145</v>
      </c>
      <c r="C447" s="49" t="s">
        <v>726</v>
      </c>
      <c r="D447" s="49" t="s">
        <v>727</v>
      </c>
      <c r="E447" s="49" t="s">
        <v>190</v>
      </c>
      <c r="F447" s="49" t="s">
        <v>149</v>
      </c>
      <c r="G447" s="49" t="s">
        <v>149</v>
      </c>
      <c r="H447" s="50">
        <v>40079</v>
      </c>
      <c r="I447" s="49" t="s">
        <v>727</v>
      </c>
      <c r="J447" s="49" t="s">
        <v>728</v>
      </c>
      <c r="K447" s="49" t="s">
        <v>227</v>
      </c>
      <c r="L447" s="49">
        <v>51</v>
      </c>
    </row>
    <row r="448" spans="1:12" s="54" customFormat="1" ht="25.5" x14ac:dyDescent="0.25">
      <c r="A448" s="49">
        <v>549</v>
      </c>
      <c r="B448" s="49" t="s">
        <v>145</v>
      </c>
      <c r="C448" s="49" t="s">
        <v>729</v>
      </c>
      <c r="D448" s="49" t="s">
        <v>620</v>
      </c>
      <c r="E448" s="49" t="s">
        <v>148</v>
      </c>
      <c r="F448" s="49" t="s">
        <v>149</v>
      </c>
      <c r="G448" s="49" t="s">
        <v>149</v>
      </c>
      <c r="H448" s="50">
        <v>40080</v>
      </c>
      <c r="I448" s="49" t="s">
        <v>620</v>
      </c>
      <c r="J448" s="49" t="s">
        <v>621</v>
      </c>
      <c r="K448" s="49" t="s">
        <v>158</v>
      </c>
      <c r="L448" s="49">
        <v>100</v>
      </c>
    </row>
    <row r="449" spans="1:12" s="54" customFormat="1" x14ac:dyDescent="0.25">
      <c r="A449" s="66">
        <v>1748</v>
      </c>
      <c r="B449" s="49" t="s">
        <v>145</v>
      </c>
      <c r="C449" s="49" t="s">
        <v>1499</v>
      </c>
      <c r="D449" s="49" t="s">
        <v>1500</v>
      </c>
      <c r="E449" s="49" t="s">
        <v>148</v>
      </c>
      <c r="F449" s="49" t="s">
        <v>149</v>
      </c>
      <c r="G449" s="49" t="s">
        <v>149</v>
      </c>
      <c r="H449" s="50">
        <v>40084</v>
      </c>
      <c r="I449" s="49" t="s">
        <v>1501</v>
      </c>
      <c r="J449" s="222"/>
      <c r="K449" s="49" t="s">
        <v>151</v>
      </c>
      <c r="L449" s="49">
        <v>65.489999999999995</v>
      </c>
    </row>
    <row r="450" spans="1:12" s="54" customFormat="1" x14ac:dyDescent="0.25">
      <c r="A450" s="66">
        <v>1268</v>
      </c>
      <c r="B450" s="49" t="s">
        <v>145</v>
      </c>
      <c r="C450" s="49" t="s">
        <v>580</v>
      </c>
      <c r="D450" s="49" t="s">
        <v>582</v>
      </c>
      <c r="E450" s="49" t="s">
        <v>148</v>
      </c>
      <c r="F450" s="49" t="s">
        <v>149</v>
      </c>
      <c r="G450" s="49" t="s">
        <v>149</v>
      </c>
      <c r="H450" s="50">
        <v>40085</v>
      </c>
      <c r="I450" s="49" t="s">
        <v>582</v>
      </c>
      <c r="J450" s="49" t="s">
        <v>730</v>
      </c>
      <c r="K450" s="49" t="s">
        <v>151</v>
      </c>
      <c r="L450" s="49">
        <v>52</v>
      </c>
    </row>
    <row r="451" spans="1:12" s="54" customFormat="1" ht="25.5" x14ac:dyDescent="0.25">
      <c r="A451" s="49">
        <v>540</v>
      </c>
      <c r="B451" s="49" t="s">
        <v>145</v>
      </c>
      <c r="C451" s="49" t="s">
        <v>1502</v>
      </c>
      <c r="D451" s="49" t="s">
        <v>1503</v>
      </c>
      <c r="E451" s="49" t="s">
        <v>156</v>
      </c>
      <c r="F451" s="49" t="s">
        <v>149</v>
      </c>
      <c r="G451" s="49" t="s">
        <v>149</v>
      </c>
      <c r="H451" s="50">
        <v>40087</v>
      </c>
      <c r="I451" s="49" t="s">
        <v>1503</v>
      </c>
      <c r="J451" s="222"/>
      <c r="K451" s="49" t="s">
        <v>158</v>
      </c>
      <c r="L451" s="49">
        <v>100</v>
      </c>
    </row>
    <row r="452" spans="1:12" s="54" customFormat="1" x14ac:dyDescent="0.25">
      <c r="A452" s="66">
        <v>2720</v>
      </c>
      <c r="B452" s="49" t="s">
        <v>145</v>
      </c>
      <c r="C452" s="49" t="s">
        <v>600</v>
      </c>
      <c r="D452" s="49" t="s">
        <v>1451</v>
      </c>
      <c r="E452" s="49" t="s">
        <v>148</v>
      </c>
      <c r="F452" s="49" t="s">
        <v>149</v>
      </c>
      <c r="G452" s="49" t="s">
        <v>149</v>
      </c>
      <c r="H452" s="50">
        <v>40087</v>
      </c>
      <c r="I452" s="49" t="s">
        <v>1451</v>
      </c>
      <c r="J452" s="222"/>
      <c r="K452" s="49" t="s">
        <v>151</v>
      </c>
      <c r="L452" s="49">
        <v>100</v>
      </c>
    </row>
    <row r="453" spans="1:12" s="54" customFormat="1" x14ac:dyDescent="0.25">
      <c r="A453" s="49">
        <v>469</v>
      </c>
      <c r="B453" s="49" t="s">
        <v>145</v>
      </c>
      <c r="C453" s="49" t="s">
        <v>451</v>
      </c>
      <c r="D453" s="49" t="s">
        <v>1226</v>
      </c>
      <c r="E453" s="49" t="s">
        <v>148</v>
      </c>
      <c r="F453" s="49" t="s">
        <v>149</v>
      </c>
      <c r="G453" s="49" t="s">
        <v>149</v>
      </c>
      <c r="H453" s="50">
        <v>40094</v>
      </c>
      <c r="I453" s="49" t="s">
        <v>1226</v>
      </c>
      <c r="J453" s="49" t="s">
        <v>1227</v>
      </c>
      <c r="K453" s="49" t="s">
        <v>151</v>
      </c>
      <c r="L453" s="49">
        <v>93.77</v>
      </c>
    </row>
    <row r="454" spans="1:12" s="54" customFormat="1" x14ac:dyDescent="0.25">
      <c r="A454" s="66">
        <v>5858</v>
      </c>
      <c r="B454" s="49" t="s">
        <v>145</v>
      </c>
      <c r="C454" s="49" t="s">
        <v>731</v>
      </c>
      <c r="D454" s="49" t="s">
        <v>200</v>
      </c>
      <c r="E454" s="49" t="s">
        <v>148</v>
      </c>
      <c r="F454" s="49" t="s">
        <v>149</v>
      </c>
      <c r="G454" s="49" t="s">
        <v>149</v>
      </c>
      <c r="H454" s="50">
        <v>40112</v>
      </c>
      <c r="I454" s="49" t="s">
        <v>200</v>
      </c>
      <c r="J454" s="49" t="s">
        <v>201</v>
      </c>
      <c r="K454" s="49" t="s">
        <v>151</v>
      </c>
      <c r="L454" s="49">
        <v>100</v>
      </c>
    </row>
    <row r="455" spans="1:12" s="54" customFormat="1" x14ac:dyDescent="0.25">
      <c r="A455" s="49">
        <v>749</v>
      </c>
      <c r="B455" s="49" t="s">
        <v>145</v>
      </c>
      <c r="C455" s="49" t="s">
        <v>732</v>
      </c>
      <c r="D455" s="49" t="s">
        <v>733</v>
      </c>
      <c r="E455" s="49" t="s">
        <v>148</v>
      </c>
      <c r="F455" s="49" t="s">
        <v>149</v>
      </c>
      <c r="G455" s="49" t="s">
        <v>149</v>
      </c>
      <c r="H455" s="50">
        <v>40136</v>
      </c>
      <c r="I455" s="49" t="s">
        <v>733</v>
      </c>
      <c r="J455" s="49" t="s">
        <v>734</v>
      </c>
      <c r="K455" s="49" t="s">
        <v>151</v>
      </c>
      <c r="L455" s="49">
        <v>100</v>
      </c>
    </row>
    <row r="456" spans="1:12" s="54" customFormat="1" x14ac:dyDescent="0.25">
      <c r="A456" s="49">
        <v>505</v>
      </c>
      <c r="B456" s="49" t="s">
        <v>145</v>
      </c>
      <c r="C456" s="49" t="s">
        <v>735</v>
      </c>
      <c r="D456" s="49" t="s">
        <v>736</v>
      </c>
      <c r="E456" s="49" t="s">
        <v>156</v>
      </c>
      <c r="F456" s="49" t="s">
        <v>149</v>
      </c>
      <c r="G456" s="49" t="s">
        <v>173</v>
      </c>
      <c r="H456" s="50">
        <v>40157</v>
      </c>
      <c r="I456" s="49" t="s">
        <v>736</v>
      </c>
      <c r="J456" s="49" t="s">
        <v>737</v>
      </c>
      <c r="K456" s="49" t="s">
        <v>158</v>
      </c>
      <c r="L456" s="49">
        <v>100</v>
      </c>
    </row>
    <row r="457" spans="1:12" s="54" customFormat="1" x14ac:dyDescent="0.25">
      <c r="A457" s="49">
        <v>378</v>
      </c>
      <c r="B457" s="49" t="s">
        <v>145</v>
      </c>
      <c r="C457" s="49" t="s">
        <v>738</v>
      </c>
      <c r="D457" s="49" t="s">
        <v>437</v>
      </c>
      <c r="E457" s="49" t="s">
        <v>148</v>
      </c>
      <c r="F457" s="49" t="s">
        <v>149</v>
      </c>
      <c r="G457" s="49" t="s">
        <v>149</v>
      </c>
      <c r="H457" s="50">
        <v>40158</v>
      </c>
      <c r="I457" s="49" t="s">
        <v>437</v>
      </c>
      <c r="J457" s="49" t="s">
        <v>438</v>
      </c>
      <c r="K457" s="49" t="s">
        <v>151</v>
      </c>
      <c r="L457" s="49">
        <v>96.52</v>
      </c>
    </row>
    <row r="458" spans="1:12" s="54" customFormat="1" ht="25.5" x14ac:dyDescent="0.25">
      <c r="A458" s="49">
        <v>445</v>
      </c>
      <c r="B458" s="49" t="s">
        <v>145</v>
      </c>
      <c r="C458" s="49" t="s">
        <v>739</v>
      </c>
      <c r="D458" s="49" t="s">
        <v>740</v>
      </c>
      <c r="E458" s="49" t="s">
        <v>156</v>
      </c>
      <c r="F458" s="49" t="s">
        <v>149</v>
      </c>
      <c r="G458" s="49" t="s">
        <v>149</v>
      </c>
      <c r="H458" s="50">
        <v>40168</v>
      </c>
      <c r="I458" s="49" t="s">
        <v>740</v>
      </c>
      <c r="J458" s="49" t="s">
        <v>741</v>
      </c>
      <c r="K458" s="49" t="s">
        <v>158</v>
      </c>
      <c r="L458" s="49">
        <v>100</v>
      </c>
    </row>
    <row r="459" spans="1:12" s="54" customFormat="1" ht="25.5" x14ac:dyDescent="0.25">
      <c r="A459" s="49">
        <v>800</v>
      </c>
      <c r="B459" s="49" t="s">
        <v>145</v>
      </c>
      <c r="C459" s="49" t="s">
        <v>1504</v>
      </c>
      <c r="D459" s="49" t="s">
        <v>1505</v>
      </c>
      <c r="E459" s="49" t="s">
        <v>156</v>
      </c>
      <c r="F459" s="49" t="s">
        <v>149</v>
      </c>
      <c r="G459" s="49" t="s">
        <v>149</v>
      </c>
      <c r="H459" s="50">
        <v>40168</v>
      </c>
      <c r="I459" s="49" t="s">
        <v>1506</v>
      </c>
      <c r="J459" s="222"/>
      <c r="K459" s="49" t="s">
        <v>158</v>
      </c>
      <c r="L459" s="49">
        <v>100</v>
      </c>
    </row>
    <row r="460" spans="1:12" s="54" customFormat="1" x14ac:dyDescent="0.25">
      <c r="A460" s="49">
        <v>410</v>
      </c>
      <c r="B460" s="49" t="s">
        <v>145</v>
      </c>
      <c r="C460" s="49" t="s">
        <v>742</v>
      </c>
      <c r="D460" s="49" t="s">
        <v>743</v>
      </c>
      <c r="E460" s="49" t="s">
        <v>190</v>
      </c>
      <c r="F460" s="49" t="s">
        <v>149</v>
      </c>
      <c r="G460" s="49" t="s">
        <v>149</v>
      </c>
      <c r="H460" s="50">
        <v>40169</v>
      </c>
      <c r="I460" s="49" t="s">
        <v>743</v>
      </c>
      <c r="J460" s="49" t="s">
        <v>744</v>
      </c>
      <c r="K460" s="49" t="s">
        <v>158</v>
      </c>
      <c r="L460" s="49">
        <v>95</v>
      </c>
    </row>
    <row r="461" spans="1:12" s="54" customFormat="1" x14ac:dyDescent="0.25">
      <c r="A461" s="66">
        <v>3863</v>
      </c>
      <c r="B461" s="49" t="s">
        <v>145</v>
      </c>
      <c r="C461" s="49" t="s">
        <v>435</v>
      </c>
      <c r="D461" s="49" t="s">
        <v>1507</v>
      </c>
      <c r="E461" s="49" t="s">
        <v>148</v>
      </c>
      <c r="F461" s="49" t="s">
        <v>149</v>
      </c>
      <c r="G461" s="49" t="s">
        <v>149</v>
      </c>
      <c r="H461" s="50">
        <v>40169</v>
      </c>
      <c r="I461" s="49" t="s">
        <v>1507</v>
      </c>
      <c r="J461" s="222"/>
      <c r="K461" s="49" t="s">
        <v>151</v>
      </c>
      <c r="L461" s="49">
        <v>100</v>
      </c>
    </row>
    <row r="462" spans="1:12" s="54" customFormat="1" x14ac:dyDescent="0.25">
      <c r="A462" s="49">
        <v>932</v>
      </c>
      <c r="B462" s="49" t="s">
        <v>145</v>
      </c>
      <c r="C462" s="49" t="s">
        <v>745</v>
      </c>
      <c r="D462" s="49" t="s">
        <v>746</v>
      </c>
      <c r="E462" s="49" t="s">
        <v>148</v>
      </c>
      <c r="F462" s="49" t="s">
        <v>149</v>
      </c>
      <c r="G462" s="49" t="s">
        <v>149</v>
      </c>
      <c r="H462" s="50">
        <v>40169</v>
      </c>
      <c r="I462" s="49" t="s">
        <v>748</v>
      </c>
      <c r="J462" s="49" t="s">
        <v>747</v>
      </c>
      <c r="K462" s="49" t="s">
        <v>158</v>
      </c>
      <c r="L462" s="49">
        <v>100</v>
      </c>
    </row>
    <row r="463" spans="1:12" s="54" customFormat="1" ht="25.5" x14ac:dyDescent="0.25">
      <c r="A463" s="49">
        <v>409</v>
      </c>
      <c r="B463" s="49" t="s">
        <v>145</v>
      </c>
      <c r="C463" s="49" t="s">
        <v>749</v>
      </c>
      <c r="D463" s="49" t="s">
        <v>750</v>
      </c>
      <c r="E463" s="49" t="s">
        <v>591</v>
      </c>
      <c r="F463" s="49" t="s">
        <v>149</v>
      </c>
      <c r="G463" s="49" t="s">
        <v>149</v>
      </c>
      <c r="H463" s="50">
        <v>40193</v>
      </c>
      <c r="I463" s="49" t="s">
        <v>750</v>
      </c>
      <c r="J463" s="49" t="s">
        <v>751</v>
      </c>
      <c r="K463" s="49" t="s">
        <v>158</v>
      </c>
      <c r="L463" s="49">
        <v>100</v>
      </c>
    </row>
    <row r="464" spans="1:12" s="54" customFormat="1" x14ac:dyDescent="0.25">
      <c r="A464" s="49">
        <v>564</v>
      </c>
      <c r="B464" s="49" t="s">
        <v>145</v>
      </c>
      <c r="C464" s="49" t="s">
        <v>1508</v>
      </c>
      <c r="D464" s="49" t="s">
        <v>1509</v>
      </c>
      <c r="E464" s="49" t="s">
        <v>156</v>
      </c>
      <c r="F464" s="49" t="s">
        <v>173</v>
      </c>
      <c r="G464" s="49" t="s">
        <v>149</v>
      </c>
      <c r="H464" s="50">
        <v>40217</v>
      </c>
      <c r="I464" s="49" t="s">
        <v>1510</v>
      </c>
      <c r="J464" s="222"/>
      <c r="K464" s="49" t="s">
        <v>158</v>
      </c>
      <c r="L464" s="49">
        <v>100</v>
      </c>
    </row>
    <row r="465" spans="1:12" s="54" customFormat="1" ht="25.5" x14ac:dyDescent="0.25">
      <c r="A465" s="66">
        <v>1737</v>
      </c>
      <c r="B465" s="49" t="s">
        <v>145</v>
      </c>
      <c r="C465" s="49" t="s">
        <v>1511</v>
      </c>
      <c r="D465" s="49" t="s">
        <v>1512</v>
      </c>
      <c r="E465" s="49" t="s">
        <v>190</v>
      </c>
      <c r="F465" s="49" t="s">
        <v>149</v>
      </c>
      <c r="G465" s="49" t="s">
        <v>149</v>
      </c>
      <c r="H465" s="50">
        <v>40220</v>
      </c>
      <c r="I465" s="49" t="s">
        <v>840</v>
      </c>
      <c r="J465" s="222"/>
      <c r="K465" s="49" t="s">
        <v>227</v>
      </c>
      <c r="L465" s="49">
        <v>60</v>
      </c>
    </row>
    <row r="466" spans="1:12" s="54" customFormat="1" x14ac:dyDescent="0.25">
      <c r="A466" s="66">
        <v>11750</v>
      </c>
      <c r="B466" s="49" t="s">
        <v>145</v>
      </c>
      <c r="C466" s="49" t="s">
        <v>1228</v>
      </c>
      <c r="D466" s="49" t="s">
        <v>1229</v>
      </c>
      <c r="E466" s="49" t="s">
        <v>156</v>
      </c>
      <c r="F466" s="49" t="s">
        <v>149</v>
      </c>
      <c r="G466" s="49" t="s">
        <v>149</v>
      </c>
      <c r="H466" s="50">
        <v>40226</v>
      </c>
      <c r="I466" s="49" t="s">
        <v>256</v>
      </c>
      <c r="J466" s="49" t="s">
        <v>1230</v>
      </c>
      <c r="K466" s="49" t="s">
        <v>158</v>
      </c>
      <c r="L466" s="49">
        <v>100</v>
      </c>
    </row>
    <row r="467" spans="1:12" s="54" customFormat="1" x14ac:dyDescent="0.25">
      <c r="A467" s="49">
        <v>314</v>
      </c>
      <c r="B467" s="49" t="s">
        <v>145</v>
      </c>
      <c r="C467" s="49" t="s">
        <v>1513</v>
      </c>
      <c r="D467" s="49" t="s">
        <v>1514</v>
      </c>
      <c r="E467" s="49" t="s">
        <v>148</v>
      </c>
      <c r="F467" s="49" t="s">
        <v>149</v>
      </c>
      <c r="G467" s="49" t="s">
        <v>149</v>
      </c>
      <c r="H467" s="50">
        <v>40234</v>
      </c>
      <c r="I467" s="49" t="s">
        <v>1451</v>
      </c>
      <c r="J467" s="222"/>
      <c r="K467" s="49" t="s">
        <v>151</v>
      </c>
      <c r="L467" s="49">
        <v>100</v>
      </c>
    </row>
    <row r="468" spans="1:12" s="54" customFormat="1" ht="25.5" x14ac:dyDescent="0.25">
      <c r="A468" s="49">
        <v>494</v>
      </c>
      <c r="B468" s="49" t="s">
        <v>145</v>
      </c>
      <c r="C468" s="49" t="s">
        <v>752</v>
      </c>
      <c r="D468" s="49" t="s">
        <v>442</v>
      </c>
      <c r="E468" s="49" t="s">
        <v>156</v>
      </c>
      <c r="F468" s="49" t="s">
        <v>149</v>
      </c>
      <c r="G468" s="49" t="s">
        <v>149</v>
      </c>
      <c r="H468" s="50">
        <v>40239</v>
      </c>
      <c r="I468" s="49" t="s">
        <v>442</v>
      </c>
      <c r="J468" s="49" t="s">
        <v>443</v>
      </c>
      <c r="K468" s="49" t="s">
        <v>158</v>
      </c>
      <c r="L468" s="49">
        <v>100</v>
      </c>
    </row>
    <row r="469" spans="1:12" s="54" customFormat="1" x14ac:dyDescent="0.25">
      <c r="A469" s="66">
        <v>4088</v>
      </c>
      <c r="B469" s="49" t="s">
        <v>145</v>
      </c>
      <c r="C469" s="49" t="s">
        <v>568</v>
      </c>
      <c r="D469" s="49" t="s">
        <v>743</v>
      </c>
      <c r="E469" s="49" t="s">
        <v>148</v>
      </c>
      <c r="F469" s="49" t="s">
        <v>149</v>
      </c>
      <c r="G469" s="49" t="s">
        <v>149</v>
      </c>
      <c r="H469" s="50">
        <v>40247</v>
      </c>
      <c r="I469" s="49" t="s">
        <v>743</v>
      </c>
      <c r="J469" s="49" t="s">
        <v>744</v>
      </c>
      <c r="K469" s="49" t="s">
        <v>151</v>
      </c>
      <c r="L469" s="49">
        <v>100</v>
      </c>
    </row>
    <row r="470" spans="1:12" s="54" customFormat="1" ht="25.5" x14ac:dyDescent="0.25">
      <c r="A470" s="49">
        <v>365</v>
      </c>
      <c r="B470" s="49" t="s">
        <v>145</v>
      </c>
      <c r="C470" s="49" t="s">
        <v>1231</v>
      </c>
      <c r="D470" s="49" t="s">
        <v>1232</v>
      </c>
      <c r="E470" s="49" t="s">
        <v>591</v>
      </c>
      <c r="F470" s="49" t="s">
        <v>149</v>
      </c>
      <c r="G470" s="49" t="s">
        <v>149</v>
      </c>
      <c r="H470" s="50">
        <v>40268</v>
      </c>
      <c r="I470" s="49" t="s">
        <v>1232</v>
      </c>
      <c r="J470" s="49" t="s">
        <v>1224</v>
      </c>
      <c r="K470" s="49" t="s">
        <v>158</v>
      </c>
      <c r="L470" s="49">
        <v>100</v>
      </c>
    </row>
    <row r="471" spans="1:12" s="54" customFormat="1" ht="25.5" x14ac:dyDescent="0.25">
      <c r="A471" s="49">
        <v>552</v>
      </c>
      <c r="B471" s="49" t="s">
        <v>145</v>
      </c>
      <c r="C471" s="49" t="s">
        <v>1515</v>
      </c>
      <c r="D471" s="49" t="s">
        <v>1516</v>
      </c>
      <c r="E471" s="49" t="s">
        <v>591</v>
      </c>
      <c r="F471" s="49" t="s">
        <v>149</v>
      </c>
      <c r="G471" s="49" t="s">
        <v>149</v>
      </c>
      <c r="H471" s="50">
        <v>40269</v>
      </c>
      <c r="I471" s="49" t="s">
        <v>1516</v>
      </c>
      <c r="J471" s="222"/>
      <c r="K471" s="49" t="s">
        <v>158</v>
      </c>
      <c r="L471" s="49">
        <v>100</v>
      </c>
    </row>
    <row r="472" spans="1:12" s="54" customFormat="1" x14ac:dyDescent="0.25">
      <c r="A472" s="66">
        <v>12103</v>
      </c>
      <c r="B472" s="49" t="s">
        <v>145</v>
      </c>
      <c r="C472" s="49" t="s">
        <v>1233</v>
      </c>
      <c r="D472" s="49" t="s">
        <v>1234</v>
      </c>
      <c r="E472" s="49" t="s">
        <v>148</v>
      </c>
      <c r="F472" s="49" t="s">
        <v>173</v>
      </c>
      <c r="G472" s="49" t="s">
        <v>173</v>
      </c>
      <c r="H472" s="50">
        <v>40269</v>
      </c>
      <c r="I472" s="49" t="s">
        <v>1234</v>
      </c>
      <c r="J472" s="49" t="s">
        <v>1157</v>
      </c>
      <c r="K472" s="49" t="s">
        <v>151</v>
      </c>
      <c r="L472" s="49">
        <v>100</v>
      </c>
    </row>
    <row r="473" spans="1:12" s="54" customFormat="1" x14ac:dyDescent="0.25">
      <c r="A473" s="49">
        <v>493</v>
      </c>
      <c r="B473" s="49" t="s">
        <v>145</v>
      </c>
      <c r="C473" s="49" t="s">
        <v>1517</v>
      </c>
      <c r="D473" s="49" t="s">
        <v>1514</v>
      </c>
      <c r="E473" s="49" t="s">
        <v>148</v>
      </c>
      <c r="F473" s="49" t="s">
        <v>149</v>
      </c>
      <c r="G473" s="49" t="s">
        <v>149</v>
      </c>
      <c r="H473" s="50">
        <v>40269</v>
      </c>
      <c r="I473" s="49" t="s">
        <v>1451</v>
      </c>
      <c r="J473" s="222"/>
      <c r="K473" s="49" t="s">
        <v>151</v>
      </c>
      <c r="L473" s="49">
        <v>100</v>
      </c>
    </row>
    <row r="474" spans="1:12" s="54" customFormat="1" x14ac:dyDescent="0.25">
      <c r="A474" s="66">
        <v>4132</v>
      </c>
      <c r="B474" s="49" t="s">
        <v>145</v>
      </c>
      <c r="C474" s="49" t="s">
        <v>753</v>
      </c>
      <c r="D474" s="49" t="s">
        <v>754</v>
      </c>
      <c r="E474" s="49" t="s">
        <v>190</v>
      </c>
      <c r="F474" s="49" t="s">
        <v>173</v>
      </c>
      <c r="G474" s="49" t="s">
        <v>173</v>
      </c>
      <c r="H474" s="50">
        <v>40295</v>
      </c>
      <c r="I474" s="49" t="s">
        <v>754</v>
      </c>
      <c r="J474" s="49" t="s">
        <v>755</v>
      </c>
      <c r="K474" s="49" t="s">
        <v>227</v>
      </c>
      <c r="L474" s="49">
        <v>60</v>
      </c>
    </row>
    <row r="475" spans="1:12" s="54" customFormat="1" x14ac:dyDescent="0.25">
      <c r="A475" s="49">
        <v>420</v>
      </c>
      <c r="B475" s="49" t="s">
        <v>145</v>
      </c>
      <c r="C475" s="49" t="s">
        <v>756</v>
      </c>
      <c r="D475" s="49" t="s">
        <v>620</v>
      </c>
      <c r="E475" s="49" t="s">
        <v>156</v>
      </c>
      <c r="F475" s="49" t="s">
        <v>149</v>
      </c>
      <c r="G475" s="49" t="s">
        <v>149</v>
      </c>
      <c r="H475" s="50">
        <v>40295</v>
      </c>
      <c r="I475" s="49" t="s">
        <v>620</v>
      </c>
      <c r="J475" s="49" t="s">
        <v>621</v>
      </c>
      <c r="K475" s="49" t="s">
        <v>158</v>
      </c>
      <c r="L475" s="49">
        <v>100</v>
      </c>
    </row>
    <row r="476" spans="1:12" s="54" customFormat="1" x14ac:dyDescent="0.25">
      <c r="A476" s="66">
        <v>5530</v>
      </c>
      <c r="B476" s="49" t="s">
        <v>145</v>
      </c>
      <c r="C476" s="49" t="s">
        <v>757</v>
      </c>
      <c r="D476" s="49" t="s">
        <v>163</v>
      </c>
      <c r="E476" s="49" t="s">
        <v>148</v>
      </c>
      <c r="F476" s="49" t="s">
        <v>149</v>
      </c>
      <c r="G476" s="49" t="s">
        <v>149</v>
      </c>
      <c r="H476" s="50">
        <v>40296</v>
      </c>
      <c r="I476" s="49" t="s">
        <v>163</v>
      </c>
      <c r="J476" s="49" t="s">
        <v>164</v>
      </c>
      <c r="K476" s="49" t="s">
        <v>151</v>
      </c>
      <c r="L476" s="49">
        <v>100</v>
      </c>
    </row>
    <row r="477" spans="1:12" s="54" customFormat="1" x14ac:dyDescent="0.25">
      <c r="A477" s="66">
        <v>3475</v>
      </c>
      <c r="B477" s="49" t="s">
        <v>145</v>
      </c>
      <c r="C477" s="49" t="s">
        <v>758</v>
      </c>
      <c r="D477" s="49" t="s">
        <v>759</v>
      </c>
      <c r="E477" s="49" t="s">
        <v>148</v>
      </c>
      <c r="F477" s="49" t="s">
        <v>149</v>
      </c>
      <c r="G477" s="49" t="s">
        <v>149</v>
      </c>
      <c r="H477" s="50">
        <v>40298</v>
      </c>
      <c r="I477" s="49" t="s">
        <v>759</v>
      </c>
      <c r="J477" s="49" t="s">
        <v>760</v>
      </c>
      <c r="K477" s="49" t="s">
        <v>158</v>
      </c>
      <c r="L477" s="49">
        <v>100</v>
      </c>
    </row>
    <row r="478" spans="1:12" s="54" customFormat="1" ht="25.5" x14ac:dyDescent="0.25">
      <c r="A478" s="66">
        <v>1200</v>
      </c>
      <c r="B478" s="49" t="s">
        <v>145</v>
      </c>
      <c r="C478" s="49" t="s">
        <v>1124</v>
      </c>
      <c r="D478" s="49" t="s">
        <v>200</v>
      </c>
      <c r="E478" s="49" t="s">
        <v>156</v>
      </c>
      <c r="F478" s="49" t="s">
        <v>149</v>
      </c>
      <c r="G478" s="49" t="s">
        <v>149</v>
      </c>
      <c r="H478" s="50">
        <v>40302</v>
      </c>
      <c r="I478" s="49" t="s">
        <v>200</v>
      </c>
      <c r="J478" s="49" t="s">
        <v>201</v>
      </c>
      <c r="K478" s="49" t="s">
        <v>158</v>
      </c>
      <c r="L478" s="49">
        <v>100</v>
      </c>
    </row>
    <row r="479" spans="1:12" s="54" customFormat="1" x14ac:dyDescent="0.25">
      <c r="A479" s="49">
        <v>526</v>
      </c>
      <c r="B479" s="49" t="s">
        <v>145</v>
      </c>
      <c r="C479" s="49" t="s">
        <v>1235</v>
      </c>
      <c r="D479" s="49" t="s">
        <v>1226</v>
      </c>
      <c r="E479" s="49" t="s">
        <v>148</v>
      </c>
      <c r="F479" s="49" t="s">
        <v>149</v>
      </c>
      <c r="G479" s="49" t="s">
        <v>149</v>
      </c>
      <c r="H479" s="50">
        <v>40310</v>
      </c>
      <c r="I479" s="49" t="s">
        <v>1226</v>
      </c>
      <c r="J479" s="49" t="s">
        <v>1227</v>
      </c>
      <c r="K479" s="49" t="s">
        <v>151</v>
      </c>
      <c r="L479" s="49">
        <v>100</v>
      </c>
    </row>
    <row r="480" spans="1:12" s="54" customFormat="1" ht="25.5" x14ac:dyDescent="0.25">
      <c r="A480" s="49">
        <v>900</v>
      </c>
      <c r="B480" s="49" t="s">
        <v>145</v>
      </c>
      <c r="C480" s="49" t="s">
        <v>1518</v>
      </c>
      <c r="D480" s="49" t="s">
        <v>1519</v>
      </c>
      <c r="E480" s="49" t="s">
        <v>591</v>
      </c>
      <c r="F480" s="49" t="s">
        <v>149</v>
      </c>
      <c r="G480" s="49" t="s">
        <v>149</v>
      </c>
      <c r="H480" s="50">
        <v>40316</v>
      </c>
      <c r="I480" s="49" t="s">
        <v>1519</v>
      </c>
      <c r="J480" s="222"/>
      <c r="K480" s="49" t="s">
        <v>158</v>
      </c>
      <c r="L480" s="49">
        <v>100</v>
      </c>
    </row>
    <row r="481" spans="1:12" s="54" customFormat="1" x14ac:dyDescent="0.25">
      <c r="A481" s="49">
        <v>359</v>
      </c>
      <c r="B481" s="49" t="s">
        <v>145</v>
      </c>
      <c r="C481" s="49" t="s">
        <v>761</v>
      </c>
      <c r="D481" s="49" t="s">
        <v>179</v>
      </c>
      <c r="E481" s="49" t="s">
        <v>156</v>
      </c>
      <c r="F481" s="49" t="s">
        <v>149</v>
      </c>
      <c r="G481" s="49" t="s">
        <v>149</v>
      </c>
      <c r="H481" s="50">
        <v>40317</v>
      </c>
      <c r="I481" s="49" t="s">
        <v>179</v>
      </c>
      <c r="J481" s="49" t="s">
        <v>180</v>
      </c>
      <c r="K481" s="49" t="s">
        <v>158</v>
      </c>
      <c r="L481" s="49">
        <v>100</v>
      </c>
    </row>
    <row r="482" spans="1:12" s="54" customFormat="1" x14ac:dyDescent="0.25">
      <c r="A482" s="49">
        <v>320</v>
      </c>
      <c r="B482" s="49" t="s">
        <v>145</v>
      </c>
      <c r="C482" s="49" t="s">
        <v>1520</v>
      </c>
      <c r="D482" s="49" t="s">
        <v>1521</v>
      </c>
      <c r="E482" s="49" t="s">
        <v>156</v>
      </c>
      <c r="F482" s="49" t="s">
        <v>149</v>
      </c>
      <c r="G482" s="49" t="s">
        <v>149</v>
      </c>
      <c r="H482" s="50">
        <v>40323</v>
      </c>
      <c r="I482" s="49" t="s">
        <v>1521</v>
      </c>
      <c r="J482" s="222"/>
      <c r="K482" s="49" t="s">
        <v>158</v>
      </c>
      <c r="L482" s="49">
        <v>100</v>
      </c>
    </row>
    <row r="483" spans="1:12" s="54" customFormat="1" ht="25.5" x14ac:dyDescent="0.25">
      <c r="A483" s="49">
        <v>501</v>
      </c>
      <c r="B483" s="49" t="s">
        <v>145</v>
      </c>
      <c r="C483" s="49" t="s">
        <v>762</v>
      </c>
      <c r="D483" s="49" t="s">
        <v>256</v>
      </c>
      <c r="E483" s="49" t="s">
        <v>156</v>
      </c>
      <c r="F483" s="49" t="s">
        <v>149</v>
      </c>
      <c r="G483" s="49" t="s">
        <v>149</v>
      </c>
      <c r="H483" s="50">
        <v>40323</v>
      </c>
      <c r="I483" s="49" t="s">
        <v>256</v>
      </c>
      <c r="J483" s="49" t="s">
        <v>257</v>
      </c>
      <c r="K483" s="49" t="s">
        <v>158</v>
      </c>
      <c r="L483" s="49">
        <v>100</v>
      </c>
    </row>
    <row r="484" spans="1:12" s="54" customFormat="1" x14ac:dyDescent="0.25">
      <c r="A484" s="66">
        <v>1050</v>
      </c>
      <c r="B484" s="49" t="s">
        <v>145</v>
      </c>
      <c r="C484" s="49" t="s">
        <v>1120</v>
      </c>
      <c r="D484" s="49" t="s">
        <v>219</v>
      </c>
      <c r="E484" s="49" t="s">
        <v>156</v>
      </c>
      <c r="F484" s="49" t="s">
        <v>149</v>
      </c>
      <c r="G484" s="49" t="s">
        <v>149</v>
      </c>
      <c r="H484" s="50">
        <v>40339</v>
      </c>
      <c r="I484" s="49" t="s">
        <v>219</v>
      </c>
      <c r="J484" s="49" t="s">
        <v>220</v>
      </c>
      <c r="K484" s="49" t="s">
        <v>158</v>
      </c>
      <c r="L484" s="49">
        <v>100</v>
      </c>
    </row>
    <row r="485" spans="1:12" s="54" customFormat="1" x14ac:dyDescent="0.25">
      <c r="A485" s="66">
        <v>40659</v>
      </c>
      <c r="B485" s="49" t="s">
        <v>145</v>
      </c>
      <c r="C485" s="49" t="s">
        <v>368</v>
      </c>
      <c r="D485" s="49" t="s">
        <v>238</v>
      </c>
      <c r="E485" s="49" t="s">
        <v>148</v>
      </c>
      <c r="F485" s="49" t="s">
        <v>149</v>
      </c>
      <c r="G485" s="49" t="s">
        <v>173</v>
      </c>
      <c r="H485" s="50">
        <v>40354</v>
      </c>
      <c r="I485" s="49" t="s">
        <v>238</v>
      </c>
      <c r="J485" s="49" t="s">
        <v>217</v>
      </c>
      <c r="K485" s="49" t="s">
        <v>151</v>
      </c>
      <c r="L485" s="49">
        <v>100</v>
      </c>
    </row>
    <row r="486" spans="1:12" s="54" customFormat="1" x14ac:dyDescent="0.25">
      <c r="A486" s="49">
        <v>560</v>
      </c>
      <c r="B486" s="49" t="s">
        <v>145</v>
      </c>
      <c r="C486" s="49" t="s">
        <v>651</v>
      </c>
      <c r="D486" s="49" t="s">
        <v>1236</v>
      </c>
      <c r="E486" s="49" t="s">
        <v>148</v>
      </c>
      <c r="F486" s="49" t="s">
        <v>149</v>
      </c>
      <c r="G486" s="49" t="s">
        <v>149</v>
      </c>
      <c r="H486" s="50">
        <v>40358</v>
      </c>
      <c r="I486" s="49" t="s">
        <v>1236</v>
      </c>
      <c r="J486" s="49" t="s">
        <v>1237</v>
      </c>
      <c r="K486" s="49" t="s">
        <v>151</v>
      </c>
      <c r="L486" s="49">
        <v>100</v>
      </c>
    </row>
    <row r="487" spans="1:12" s="54" customFormat="1" x14ac:dyDescent="0.25">
      <c r="A487" s="49">
        <v>454</v>
      </c>
      <c r="B487" s="49" t="s">
        <v>145</v>
      </c>
      <c r="C487" s="49" t="s">
        <v>1522</v>
      </c>
      <c r="D487" s="49" t="s">
        <v>1523</v>
      </c>
      <c r="E487" s="49" t="s">
        <v>148</v>
      </c>
      <c r="F487" s="49" t="s">
        <v>149</v>
      </c>
      <c r="G487" s="49" t="s">
        <v>149</v>
      </c>
      <c r="H487" s="50">
        <v>40358</v>
      </c>
      <c r="I487" s="49" t="s">
        <v>1523</v>
      </c>
      <c r="J487" s="222"/>
      <c r="K487" s="49" t="s">
        <v>158</v>
      </c>
      <c r="L487" s="49">
        <v>100</v>
      </c>
    </row>
    <row r="488" spans="1:12" s="54" customFormat="1" x14ac:dyDescent="0.25">
      <c r="A488" s="49">
        <v>604</v>
      </c>
      <c r="B488" s="49" t="s">
        <v>145</v>
      </c>
      <c r="C488" s="49" t="s">
        <v>763</v>
      </c>
      <c r="D488" s="49" t="s">
        <v>764</v>
      </c>
      <c r="E488" s="49" t="s">
        <v>156</v>
      </c>
      <c r="F488" s="49" t="s">
        <v>149</v>
      </c>
      <c r="G488" s="49" t="s">
        <v>149</v>
      </c>
      <c r="H488" s="50">
        <v>40360</v>
      </c>
      <c r="I488" s="49" t="s">
        <v>764</v>
      </c>
      <c r="J488" s="49" t="s">
        <v>765</v>
      </c>
      <c r="K488" s="49" t="s">
        <v>158</v>
      </c>
      <c r="L488" s="49">
        <v>100</v>
      </c>
    </row>
    <row r="489" spans="1:12" s="54" customFormat="1" x14ac:dyDescent="0.25">
      <c r="A489" s="66">
        <v>1606</v>
      </c>
      <c r="B489" s="49" t="s">
        <v>145</v>
      </c>
      <c r="C489" s="49" t="s">
        <v>1524</v>
      </c>
      <c r="D489" s="49" t="s">
        <v>1506</v>
      </c>
      <c r="E489" s="49" t="s">
        <v>148</v>
      </c>
      <c r="F489" s="49" t="s">
        <v>149</v>
      </c>
      <c r="G489" s="49" t="s">
        <v>149</v>
      </c>
      <c r="H489" s="50">
        <v>40375</v>
      </c>
      <c r="I489" s="49" t="s">
        <v>1506</v>
      </c>
      <c r="J489" s="222"/>
      <c r="K489" s="49" t="s">
        <v>151</v>
      </c>
      <c r="L489" s="49">
        <v>100</v>
      </c>
    </row>
    <row r="490" spans="1:12" s="54" customFormat="1" x14ac:dyDescent="0.25">
      <c r="A490" s="49">
        <v>936</v>
      </c>
      <c r="B490" s="49" t="s">
        <v>145</v>
      </c>
      <c r="C490" s="49" t="s">
        <v>1238</v>
      </c>
      <c r="D490" s="49" t="s">
        <v>1239</v>
      </c>
      <c r="E490" s="49" t="s">
        <v>156</v>
      </c>
      <c r="F490" s="49" t="s">
        <v>149</v>
      </c>
      <c r="G490" s="49" t="s">
        <v>149</v>
      </c>
      <c r="H490" s="50">
        <v>40381</v>
      </c>
      <c r="I490" s="49" t="s">
        <v>1240</v>
      </c>
      <c r="J490" s="49" t="s">
        <v>1241</v>
      </c>
      <c r="K490" s="49" t="s">
        <v>158</v>
      </c>
      <c r="L490" s="49">
        <v>100</v>
      </c>
    </row>
    <row r="491" spans="1:12" s="54" customFormat="1" ht="25.5" x14ac:dyDescent="0.25">
      <c r="A491" s="49">
        <v>330</v>
      </c>
      <c r="B491" s="49" t="s">
        <v>145</v>
      </c>
      <c r="C491" s="49" t="s">
        <v>766</v>
      </c>
      <c r="D491" s="49" t="s">
        <v>641</v>
      </c>
      <c r="E491" s="49" t="s">
        <v>156</v>
      </c>
      <c r="F491" s="49" t="s">
        <v>149</v>
      </c>
      <c r="G491" s="49" t="s">
        <v>149</v>
      </c>
      <c r="H491" s="50">
        <v>40388</v>
      </c>
      <c r="I491" s="49" t="s">
        <v>641</v>
      </c>
      <c r="J491" s="49" t="s">
        <v>642</v>
      </c>
      <c r="K491" s="49" t="s">
        <v>158</v>
      </c>
      <c r="L491" s="49">
        <v>100</v>
      </c>
    </row>
    <row r="492" spans="1:12" s="54" customFormat="1" x14ac:dyDescent="0.25">
      <c r="A492" s="66">
        <v>3100</v>
      </c>
      <c r="B492" s="49" t="s">
        <v>145</v>
      </c>
      <c r="C492" s="49" t="s">
        <v>1121</v>
      </c>
      <c r="D492" s="49" t="s">
        <v>219</v>
      </c>
      <c r="E492" s="49" t="s">
        <v>156</v>
      </c>
      <c r="F492" s="49" t="s">
        <v>149</v>
      </c>
      <c r="G492" s="49" t="s">
        <v>149</v>
      </c>
      <c r="H492" s="50">
        <v>40401</v>
      </c>
      <c r="I492" s="49" t="s">
        <v>219</v>
      </c>
      <c r="J492" s="49" t="s">
        <v>220</v>
      </c>
      <c r="K492" s="49" t="s">
        <v>158</v>
      </c>
      <c r="L492" s="49">
        <v>100</v>
      </c>
    </row>
    <row r="493" spans="1:12" s="54" customFormat="1" x14ac:dyDescent="0.25">
      <c r="A493" s="49">
        <v>540</v>
      </c>
      <c r="B493" s="49" t="s">
        <v>145</v>
      </c>
      <c r="C493" s="49" t="s">
        <v>1525</v>
      </c>
      <c r="D493" s="49" t="s">
        <v>1526</v>
      </c>
      <c r="E493" s="49" t="s">
        <v>148</v>
      </c>
      <c r="F493" s="49" t="s">
        <v>149</v>
      </c>
      <c r="G493" s="49" t="s">
        <v>149</v>
      </c>
      <c r="H493" s="50">
        <v>40403</v>
      </c>
      <c r="I493" s="49" t="s">
        <v>1437</v>
      </c>
      <c r="J493" s="222"/>
      <c r="K493" s="49" t="s">
        <v>158</v>
      </c>
      <c r="L493" s="49">
        <v>100</v>
      </c>
    </row>
    <row r="494" spans="1:12" s="54" customFormat="1" x14ac:dyDescent="0.25">
      <c r="A494" s="66">
        <v>3065</v>
      </c>
      <c r="B494" s="49" t="s">
        <v>145</v>
      </c>
      <c r="C494" s="49" t="s">
        <v>1527</v>
      </c>
      <c r="D494" s="49" t="s">
        <v>1528</v>
      </c>
      <c r="E494" s="49" t="s">
        <v>148</v>
      </c>
      <c r="F494" s="49" t="s">
        <v>149</v>
      </c>
      <c r="G494" s="49" t="s">
        <v>149</v>
      </c>
      <c r="H494" s="50">
        <v>40413</v>
      </c>
      <c r="I494" s="49" t="s">
        <v>517</v>
      </c>
      <c r="J494" s="222"/>
      <c r="K494" s="49" t="s">
        <v>151</v>
      </c>
      <c r="L494" s="49">
        <v>100</v>
      </c>
    </row>
    <row r="495" spans="1:12" s="54" customFormat="1" x14ac:dyDescent="0.25">
      <c r="A495" s="66">
        <v>12224</v>
      </c>
      <c r="B495" s="49" t="s">
        <v>145</v>
      </c>
      <c r="C495" s="49" t="s">
        <v>675</v>
      </c>
      <c r="D495" s="49" t="s">
        <v>767</v>
      </c>
      <c r="E495" s="49" t="s">
        <v>148</v>
      </c>
      <c r="F495" s="49" t="s">
        <v>149</v>
      </c>
      <c r="G495" s="49" t="s">
        <v>149</v>
      </c>
      <c r="H495" s="50">
        <v>40417</v>
      </c>
      <c r="I495" s="49" t="s">
        <v>767</v>
      </c>
      <c r="J495" s="49" t="s">
        <v>768</v>
      </c>
      <c r="K495" s="49" t="s">
        <v>151</v>
      </c>
      <c r="L495" s="49">
        <v>100</v>
      </c>
    </row>
    <row r="496" spans="1:12" s="54" customFormat="1" x14ac:dyDescent="0.25">
      <c r="A496" s="49">
        <v>540</v>
      </c>
      <c r="B496" s="49" t="s">
        <v>145</v>
      </c>
      <c r="C496" s="49" t="s">
        <v>769</v>
      </c>
      <c r="D496" s="49" t="s">
        <v>770</v>
      </c>
      <c r="E496" s="49" t="s">
        <v>156</v>
      </c>
      <c r="F496" s="49" t="s">
        <v>149</v>
      </c>
      <c r="G496" s="49" t="s">
        <v>149</v>
      </c>
      <c r="H496" s="50">
        <v>40421</v>
      </c>
      <c r="I496" s="49" t="s">
        <v>770</v>
      </c>
      <c r="J496" s="49" t="s">
        <v>771</v>
      </c>
      <c r="K496" s="49" t="s">
        <v>158</v>
      </c>
      <c r="L496" s="49">
        <v>100</v>
      </c>
    </row>
    <row r="497" spans="1:12" s="54" customFormat="1" x14ac:dyDescent="0.25">
      <c r="A497" s="49">
        <v>520</v>
      </c>
      <c r="B497" s="49" t="s">
        <v>145</v>
      </c>
      <c r="C497" s="49" t="s">
        <v>1242</v>
      </c>
      <c r="D497" s="49" t="s">
        <v>1229</v>
      </c>
      <c r="E497" s="49" t="s">
        <v>148</v>
      </c>
      <c r="F497" s="49" t="s">
        <v>149</v>
      </c>
      <c r="G497" s="49" t="s">
        <v>149</v>
      </c>
      <c r="H497" s="50">
        <v>40421</v>
      </c>
      <c r="I497" s="49" t="s">
        <v>256</v>
      </c>
      <c r="J497" s="49" t="s">
        <v>1230</v>
      </c>
      <c r="K497" s="49" t="s">
        <v>151</v>
      </c>
      <c r="L497" s="49">
        <v>100</v>
      </c>
    </row>
    <row r="498" spans="1:12" s="54" customFormat="1" x14ac:dyDescent="0.25">
      <c r="A498" s="49">
        <v>392</v>
      </c>
      <c r="B498" s="49" t="s">
        <v>145</v>
      </c>
      <c r="C498" s="49" t="s">
        <v>772</v>
      </c>
      <c r="D498" s="49" t="s">
        <v>773</v>
      </c>
      <c r="E498" s="49" t="s">
        <v>190</v>
      </c>
      <c r="F498" s="49" t="s">
        <v>149</v>
      </c>
      <c r="G498" s="49" t="s">
        <v>149</v>
      </c>
      <c r="H498" s="50">
        <v>40431</v>
      </c>
      <c r="I498" s="49" t="s">
        <v>773</v>
      </c>
      <c r="J498" s="49" t="s">
        <v>774</v>
      </c>
      <c r="K498" s="49" t="s">
        <v>227</v>
      </c>
      <c r="L498" s="49">
        <v>60</v>
      </c>
    </row>
    <row r="499" spans="1:12" s="54" customFormat="1" x14ac:dyDescent="0.25">
      <c r="A499" s="49">
        <v>332</v>
      </c>
      <c r="B499" s="49" t="s">
        <v>145</v>
      </c>
      <c r="C499" s="49" t="s">
        <v>1529</v>
      </c>
      <c r="D499" s="49" t="s">
        <v>1344</v>
      </c>
      <c r="E499" s="49" t="s">
        <v>148</v>
      </c>
      <c r="F499" s="49" t="s">
        <v>149</v>
      </c>
      <c r="G499" s="49" t="s">
        <v>149</v>
      </c>
      <c r="H499" s="50">
        <v>40436</v>
      </c>
      <c r="I499" s="49" t="s">
        <v>1344</v>
      </c>
      <c r="J499" s="222"/>
      <c r="K499" s="49" t="s">
        <v>151</v>
      </c>
      <c r="L499" s="49">
        <v>80.44</v>
      </c>
    </row>
    <row r="500" spans="1:12" s="54" customFormat="1" ht="25.5" x14ac:dyDescent="0.25">
      <c r="A500" s="49">
        <v>686</v>
      </c>
      <c r="B500" s="49" t="s">
        <v>145</v>
      </c>
      <c r="C500" s="49" t="s">
        <v>1530</v>
      </c>
      <c r="D500" s="49" t="s">
        <v>1531</v>
      </c>
      <c r="E500" s="49" t="s">
        <v>156</v>
      </c>
      <c r="F500" s="49" t="s">
        <v>149</v>
      </c>
      <c r="G500" s="49" t="s">
        <v>149</v>
      </c>
      <c r="H500" s="50">
        <v>40438</v>
      </c>
      <c r="I500" s="49" t="s">
        <v>1531</v>
      </c>
      <c r="J500" s="222"/>
      <c r="K500" s="49" t="s">
        <v>158</v>
      </c>
      <c r="L500" s="49">
        <v>100</v>
      </c>
    </row>
    <row r="501" spans="1:12" s="54" customFormat="1" x14ac:dyDescent="0.25">
      <c r="A501" s="66">
        <v>1247</v>
      </c>
      <c r="B501" s="49" t="s">
        <v>145</v>
      </c>
      <c r="C501" s="49" t="s">
        <v>1532</v>
      </c>
      <c r="D501" s="49" t="s">
        <v>1376</v>
      </c>
      <c r="E501" s="49" t="s">
        <v>148</v>
      </c>
      <c r="F501" s="49" t="s">
        <v>149</v>
      </c>
      <c r="G501" s="49" t="s">
        <v>149</v>
      </c>
      <c r="H501" s="50">
        <v>40452</v>
      </c>
      <c r="I501" s="49" t="s">
        <v>189</v>
      </c>
      <c r="J501" s="222"/>
      <c r="K501" s="49" t="s">
        <v>151</v>
      </c>
      <c r="L501" s="49">
        <v>100</v>
      </c>
    </row>
    <row r="502" spans="1:12" s="54" customFormat="1" x14ac:dyDescent="0.25">
      <c r="A502" s="66">
        <v>1659</v>
      </c>
      <c r="B502" s="49" t="s">
        <v>145</v>
      </c>
      <c r="C502" s="49" t="s">
        <v>775</v>
      </c>
      <c r="D502" s="49" t="s">
        <v>776</v>
      </c>
      <c r="E502" s="49" t="s">
        <v>156</v>
      </c>
      <c r="F502" s="49" t="s">
        <v>149</v>
      </c>
      <c r="G502" s="49" t="s">
        <v>149</v>
      </c>
      <c r="H502" s="50">
        <v>40458</v>
      </c>
      <c r="I502" s="49" t="s">
        <v>776</v>
      </c>
      <c r="J502" s="49" t="s">
        <v>777</v>
      </c>
      <c r="K502" s="49" t="s">
        <v>158</v>
      </c>
      <c r="L502" s="49">
        <v>100</v>
      </c>
    </row>
    <row r="503" spans="1:12" s="54" customFormat="1" ht="25.5" x14ac:dyDescent="0.25">
      <c r="A503" s="66">
        <v>3250</v>
      </c>
      <c r="B503" s="49" t="s">
        <v>145</v>
      </c>
      <c r="C503" s="49" t="s">
        <v>1122</v>
      </c>
      <c r="D503" s="49" t="s">
        <v>219</v>
      </c>
      <c r="E503" s="49" t="s">
        <v>156</v>
      </c>
      <c r="F503" s="49" t="s">
        <v>149</v>
      </c>
      <c r="G503" s="49" t="s">
        <v>149</v>
      </c>
      <c r="H503" s="50">
        <v>40463</v>
      </c>
      <c r="I503" s="49" t="s">
        <v>219</v>
      </c>
      <c r="J503" s="49" t="s">
        <v>220</v>
      </c>
      <c r="K503" s="49" t="s">
        <v>158</v>
      </c>
      <c r="L503" s="49">
        <v>100</v>
      </c>
    </row>
    <row r="504" spans="1:12" s="54" customFormat="1" x14ac:dyDescent="0.25">
      <c r="A504" s="49">
        <v>650</v>
      </c>
      <c r="B504" s="49" t="s">
        <v>145</v>
      </c>
      <c r="C504" s="49" t="s">
        <v>1123</v>
      </c>
      <c r="D504" s="49" t="s">
        <v>219</v>
      </c>
      <c r="E504" s="49" t="s">
        <v>156</v>
      </c>
      <c r="F504" s="49" t="s">
        <v>149</v>
      </c>
      <c r="G504" s="49" t="s">
        <v>149</v>
      </c>
      <c r="H504" s="50">
        <v>40486</v>
      </c>
      <c r="I504" s="49" t="s">
        <v>219</v>
      </c>
      <c r="J504" s="49" t="s">
        <v>220</v>
      </c>
      <c r="K504" s="49" t="s">
        <v>158</v>
      </c>
      <c r="L504" s="49">
        <v>100</v>
      </c>
    </row>
    <row r="505" spans="1:12" s="54" customFormat="1" x14ac:dyDescent="0.25">
      <c r="A505" s="66">
        <v>3848</v>
      </c>
      <c r="B505" s="49" t="s">
        <v>145</v>
      </c>
      <c r="C505" s="49" t="s">
        <v>778</v>
      </c>
      <c r="D505" s="49" t="s">
        <v>219</v>
      </c>
      <c r="E505" s="49" t="s">
        <v>148</v>
      </c>
      <c r="F505" s="49" t="s">
        <v>149</v>
      </c>
      <c r="G505" s="49" t="s">
        <v>149</v>
      </c>
      <c r="H505" s="50">
        <v>40492</v>
      </c>
      <c r="I505" s="49" t="s">
        <v>219</v>
      </c>
      <c r="J505" s="49" t="s">
        <v>220</v>
      </c>
      <c r="K505" s="49" t="s">
        <v>151</v>
      </c>
      <c r="L505" s="49">
        <v>100</v>
      </c>
    </row>
    <row r="506" spans="1:12" s="54" customFormat="1" x14ac:dyDescent="0.25">
      <c r="A506" s="66">
        <v>9001</v>
      </c>
      <c r="B506" s="49" t="s">
        <v>145</v>
      </c>
      <c r="C506" s="49" t="s">
        <v>779</v>
      </c>
      <c r="D506" s="49" t="s">
        <v>200</v>
      </c>
      <c r="E506" s="49" t="s">
        <v>148</v>
      </c>
      <c r="F506" s="49" t="s">
        <v>149</v>
      </c>
      <c r="G506" s="49" t="s">
        <v>149</v>
      </c>
      <c r="H506" s="50">
        <v>40504</v>
      </c>
      <c r="I506" s="49" t="s">
        <v>200</v>
      </c>
      <c r="J506" s="49" t="s">
        <v>201</v>
      </c>
      <c r="K506" s="49" t="s">
        <v>151</v>
      </c>
      <c r="L506" s="49">
        <v>100</v>
      </c>
    </row>
    <row r="507" spans="1:12" s="54" customFormat="1" ht="25.5" x14ac:dyDescent="0.25">
      <c r="A507" s="66">
        <v>1010</v>
      </c>
      <c r="B507" s="49" t="s">
        <v>145</v>
      </c>
      <c r="C507" s="49" t="s">
        <v>1146</v>
      </c>
      <c r="D507" s="49" t="s">
        <v>1147</v>
      </c>
      <c r="E507" s="49" t="s">
        <v>591</v>
      </c>
      <c r="F507" s="49" t="s">
        <v>149</v>
      </c>
      <c r="G507" s="49" t="s">
        <v>149</v>
      </c>
      <c r="H507" s="50">
        <v>40513</v>
      </c>
      <c r="I507" s="49" t="s">
        <v>1147</v>
      </c>
      <c r="J507" s="49" t="s">
        <v>1148</v>
      </c>
      <c r="K507" s="49" t="s">
        <v>158</v>
      </c>
      <c r="L507" s="49">
        <v>100</v>
      </c>
    </row>
    <row r="508" spans="1:12" s="54" customFormat="1" ht="25.5" x14ac:dyDescent="0.25">
      <c r="A508" s="49">
        <v>459</v>
      </c>
      <c r="B508" s="49" t="s">
        <v>145</v>
      </c>
      <c r="C508" s="49" t="s">
        <v>1533</v>
      </c>
      <c r="D508" s="49" t="s">
        <v>1534</v>
      </c>
      <c r="E508" s="49" t="s">
        <v>156</v>
      </c>
      <c r="F508" s="49" t="s">
        <v>149</v>
      </c>
      <c r="G508" s="49" t="s">
        <v>149</v>
      </c>
      <c r="H508" s="50">
        <v>40527</v>
      </c>
      <c r="I508" s="49" t="s">
        <v>545</v>
      </c>
      <c r="J508" s="222"/>
      <c r="K508" s="49" t="s">
        <v>158</v>
      </c>
      <c r="L508" s="49">
        <v>100</v>
      </c>
    </row>
    <row r="509" spans="1:12" s="54" customFormat="1" x14ac:dyDescent="0.25">
      <c r="A509" s="66">
        <v>2793</v>
      </c>
      <c r="B509" s="49" t="s">
        <v>145</v>
      </c>
      <c r="C509" s="49" t="s">
        <v>1437</v>
      </c>
      <c r="D509" s="49" t="s">
        <v>1507</v>
      </c>
      <c r="E509" s="49" t="s">
        <v>148</v>
      </c>
      <c r="F509" s="49" t="s">
        <v>149</v>
      </c>
      <c r="G509" s="49" t="s">
        <v>149</v>
      </c>
      <c r="H509" s="50">
        <v>40527</v>
      </c>
      <c r="I509" s="49" t="s">
        <v>1507</v>
      </c>
      <c r="J509" s="222"/>
      <c r="K509" s="49" t="s">
        <v>151</v>
      </c>
      <c r="L509" s="49">
        <v>100</v>
      </c>
    </row>
    <row r="510" spans="1:12" s="54" customFormat="1" x14ac:dyDescent="0.25">
      <c r="A510" s="49">
        <v>873</v>
      </c>
      <c r="B510" s="49" t="s">
        <v>145</v>
      </c>
      <c r="C510" s="49" t="s">
        <v>1535</v>
      </c>
      <c r="D510" s="49" t="s">
        <v>1536</v>
      </c>
      <c r="E510" s="49" t="s">
        <v>190</v>
      </c>
      <c r="F510" s="49" t="s">
        <v>149</v>
      </c>
      <c r="G510" s="49" t="s">
        <v>149</v>
      </c>
      <c r="H510" s="50">
        <v>40529</v>
      </c>
      <c r="I510" s="49" t="s">
        <v>710</v>
      </c>
      <c r="J510" s="222"/>
      <c r="K510" s="49" t="s">
        <v>158</v>
      </c>
      <c r="L510" s="49">
        <v>51</v>
      </c>
    </row>
    <row r="511" spans="1:12" s="54" customFormat="1" ht="25.5" x14ac:dyDescent="0.25">
      <c r="A511" s="49">
        <v>360</v>
      </c>
      <c r="B511" s="49" t="s">
        <v>145</v>
      </c>
      <c r="C511" s="49" t="s">
        <v>1537</v>
      </c>
      <c r="D511" s="49" t="s">
        <v>1538</v>
      </c>
      <c r="E511" s="49" t="s">
        <v>156</v>
      </c>
      <c r="F511" s="49" t="s">
        <v>173</v>
      </c>
      <c r="G511" s="49" t="s">
        <v>173</v>
      </c>
      <c r="H511" s="50">
        <v>40529</v>
      </c>
      <c r="I511" s="49" t="s">
        <v>1216</v>
      </c>
      <c r="J511" s="222"/>
      <c r="K511" s="49" t="s">
        <v>158</v>
      </c>
      <c r="L511" s="49">
        <v>100</v>
      </c>
    </row>
    <row r="512" spans="1:12" s="54" customFormat="1" x14ac:dyDescent="0.25">
      <c r="A512" s="49">
        <v>389</v>
      </c>
      <c r="B512" s="49" t="s">
        <v>145</v>
      </c>
      <c r="C512" s="49" t="s">
        <v>1125</v>
      </c>
      <c r="D512" s="49" t="s">
        <v>783</v>
      </c>
      <c r="E512" s="49" t="s">
        <v>148</v>
      </c>
      <c r="F512" s="49" t="s">
        <v>149</v>
      </c>
      <c r="G512" s="49" t="s">
        <v>173</v>
      </c>
      <c r="H512" s="50">
        <v>40532</v>
      </c>
      <c r="I512" s="49" t="s">
        <v>783</v>
      </c>
      <c r="J512" s="49" t="s">
        <v>289</v>
      </c>
      <c r="K512" s="49" t="s">
        <v>151</v>
      </c>
      <c r="L512" s="49">
        <v>100</v>
      </c>
    </row>
    <row r="513" spans="1:12" s="54" customFormat="1" x14ac:dyDescent="0.25">
      <c r="A513" s="66">
        <v>1392</v>
      </c>
      <c r="B513" s="49" t="s">
        <v>145</v>
      </c>
      <c r="C513" s="49" t="s">
        <v>780</v>
      </c>
      <c r="D513" s="49" t="s">
        <v>375</v>
      </c>
      <c r="E513" s="49" t="s">
        <v>190</v>
      </c>
      <c r="F513" s="49" t="s">
        <v>173</v>
      </c>
      <c r="G513" s="49" t="s">
        <v>149</v>
      </c>
      <c r="H513" s="50">
        <v>40534</v>
      </c>
      <c r="I513" s="49" t="s">
        <v>375</v>
      </c>
      <c r="J513" s="49" t="s">
        <v>376</v>
      </c>
      <c r="K513" s="49" t="s">
        <v>151</v>
      </c>
      <c r="L513" s="49">
        <v>54.14</v>
      </c>
    </row>
    <row r="514" spans="1:12" s="54" customFormat="1" ht="25.5" x14ac:dyDescent="0.25">
      <c r="A514" s="49">
        <v>575</v>
      </c>
      <c r="B514" s="49" t="s">
        <v>145</v>
      </c>
      <c r="C514" s="49" t="s">
        <v>781</v>
      </c>
      <c r="D514" s="49" t="s">
        <v>368</v>
      </c>
      <c r="E514" s="49" t="s">
        <v>156</v>
      </c>
      <c r="F514" s="49" t="s">
        <v>149</v>
      </c>
      <c r="G514" s="49" t="s">
        <v>149</v>
      </c>
      <c r="H514" s="50">
        <v>40535</v>
      </c>
      <c r="I514" s="49" t="s">
        <v>238</v>
      </c>
      <c r="J514" s="49" t="s">
        <v>369</v>
      </c>
      <c r="K514" s="49" t="s">
        <v>158</v>
      </c>
      <c r="L514" s="49">
        <v>100</v>
      </c>
    </row>
    <row r="515" spans="1:12" s="54" customFormat="1" x14ac:dyDescent="0.25">
      <c r="A515" s="66">
        <v>1050</v>
      </c>
      <c r="B515" s="49" t="s">
        <v>145</v>
      </c>
      <c r="C515" s="49" t="s">
        <v>782</v>
      </c>
      <c r="D515" s="49" t="s">
        <v>783</v>
      </c>
      <c r="E515" s="49" t="s">
        <v>156</v>
      </c>
      <c r="F515" s="49" t="s">
        <v>149</v>
      </c>
      <c r="G515" s="49" t="s">
        <v>173</v>
      </c>
      <c r="H515" s="50">
        <v>40541</v>
      </c>
      <c r="I515" s="49" t="s">
        <v>783</v>
      </c>
      <c r="J515" s="49" t="s">
        <v>289</v>
      </c>
      <c r="K515" s="49" t="s">
        <v>158</v>
      </c>
      <c r="L515" s="49">
        <v>100</v>
      </c>
    </row>
    <row r="516" spans="1:12" s="54" customFormat="1" ht="25.5" x14ac:dyDescent="0.25">
      <c r="A516" s="49">
        <v>500</v>
      </c>
      <c r="B516" s="49" t="s">
        <v>145</v>
      </c>
      <c r="C516" s="49" t="s">
        <v>1539</v>
      </c>
      <c r="D516" s="49" t="s">
        <v>1540</v>
      </c>
      <c r="E516" s="49" t="s">
        <v>156</v>
      </c>
      <c r="F516" s="49" t="s">
        <v>149</v>
      </c>
      <c r="G516" s="49" t="s">
        <v>149</v>
      </c>
      <c r="H516" s="50">
        <v>40543</v>
      </c>
      <c r="I516" s="49" t="s">
        <v>535</v>
      </c>
      <c r="J516" s="222"/>
      <c r="K516" s="49" t="s">
        <v>158</v>
      </c>
      <c r="L516" s="49">
        <v>100</v>
      </c>
    </row>
    <row r="517" spans="1:12" s="54" customFormat="1" ht="25.5" x14ac:dyDescent="0.25">
      <c r="A517" s="49">
        <v>355</v>
      </c>
      <c r="B517" s="49" t="s">
        <v>145</v>
      </c>
      <c r="C517" s="49" t="s">
        <v>1541</v>
      </c>
      <c r="D517" s="49" t="s">
        <v>1542</v>
      </c>
      <c r="E517" s="49" t="s">
        <v>156</v>
      </c>
      <c r="F517" s="49" t="s">
        <v>149</v>
      </c>
      <c r="G517" s="49" t="s">
        <v>149</v>
      </c>
      <c r="H517" s="50">
        <v>40543</v>
      </c>
      <c r="I517" s="49" t="s">
        <v>545</v>
      </c>
      <c r="J517" s="222"/>
      <c r="K517" s="49" t="s">
        <v>158</v>
      </c>
      <c r="L517" s="49">
        <v>100</v>
      </c>
    </row>
    <row r="518" spans="1:12" s="54" customFormat="1" x14ac:dyDescent="0.25">
      <c r="A518" s="49">
        <v>380</v>
      </c>
      <c r="B518" s="49" t="s">
        <v>145</v>
      </c>
      <c r="C518" s="49" t="s">
        <v>785</v>
      </c>
      <c r="D518" s="49" t="s">
        <v>786</v>
      </c>
      <c r="E518" s="49" t="s">
        <v>148</v>
      </c>
      <c r="F518" s="49" t="s">
        <v>149</v>
      </c>
      <c r="G518" s="49" t="s">
        <v>149</v>
      </c>
      <c r="H518" s="50">
        <v>40543</v>
      </c>
      <c r="I518" s="49" t="s">
        <v>786</v>
      </c>
      <c r="J518" s="49" t="s">
        <v>787</v>
      </c>
      <c r="K518" s="49" t="s">
        <v>158</v>
      </c>
      <c r="L518" s="49">
        <v>100</v>
      </c>
    </row>
    <row r="519" spans="1:12" s="54" customFormat="1" x14ac:dyDescent="0.25">
      <c r="A519" s="49">
        <v>818</v>
      </c>
      <c r="B519" s="49" t="s">
        <v>145</v>
      </c>
      <c r="C519" s="49" t="s">
        <v>784</v>
      </c>
      <c r="D519" s="49" t="s">
        <v>598</v>
      </c>
      <c r="E519" s="49" t="s">
        <v>156</v>
      </c>
      <c r="F519" s="49" t="s">
        <v>149</v>
      </c>
      <c r="G519" s="49" t="s">
        <v>149</v>
      </c>
      <c r="H519" s="50">
        <v>40543</v>
      </c>
      <c r="I519" s="49" t="s">
        <v>598</v>
      </c>
      <c r="J519" s="49" t="s">
        <v>599</v>
      </c>
      <c r="K519" s="49" t="s">
        <v>158</v>
      </c>
      <c r="L519" s="49">
        <v>100</v>
      </c>
    </row>
    <row r="520" spans="1:12" s="54" customFormat="1" x14ac:dyDescent="0.25">
      <c r="A520" s="66">
        <v>2479</v>
      </c>
      <c r="B520" s="49" t="s">
        <v>145</v>
      </c>
      <c r="C520" s="49" t="s">
        <v>788</v>
      </c>
      <c r="D520" s="49" t="s">
        <v>789</v>
      </c>
      <c r="E520" s="49" t="s">
        <v>148</v>
      </c>
      <c r="F520" s="49" t="s">
        <v>149</v>
      </c>
      <c r="G520" s="49" t="s">
        <v>149</v>
      </c>
      <c r="H520" s="50">
        <v>40550</v>
      </c>
      <c r="I520" s="49" t="s">
        <v>789</v>
      </c>
      <c r="J520" s="49" t="s">
        <v>790</v>
      </c>
      <c r="K520" s="49" t="s">
        <v>151</v>
      </c>
      <c r="L520" s="49">
        <v>100</v>
      </c>
    </row>
    <row r="521" spans="1:12" s="54" customFormat="1" x14ac:dyDescent="0.25">
      <c r="A521" s="49">
        <v>650</v>
      </c>
      <c r="B521" s="49" t="s">
        <v>145</v>
      </c>
      <c r="C521" s="49" t="s">
        <v>1543</v>
      </c>
      <c r="D521" s="49" t="s">
        <v>1544</v>
      </c>
      <c r="E521" s="49" t="s">
        <v>156</v>
      </c>
      <c r="F521" s="49" t="s">
        <v>149</v>
      </c>
      <c r="G521" s="49" t="s">
        <v>149</v>
      </c>
      <c r="H521" s="50">
        <v>40574</v>
      </c>
      <c r="I521" s="222"/>
      <c r="J521" s="222"/>
      <c r="K521" s="49" t="s">
        <v>158</v>
      </c>
      <c r="L521" s="49">
        <v>100</v>
      </c>
    </row>
    <row r="522" spans="1:12" s="54" customFormat="1" ht="25.5" x14ac:dyDescent="0.25">
      <c r="A522" s="49">
        <v>844</v>
      </c>
      <c r="B522" s="49" t="s">
        <v>145</v>
      </c>
      <c r="C522" s="49" t="s">
        <v>791</v>
      </c>
      <c r="D522" s="49" t="s">
        <v>384</v>
      </c>
      <c r="E522" s="49" t="s">
        <v>156</v>
      </c>
      <c r="F522" s="49" t="s">
        <v>149</v>
      </c>
      <c r="G522" s="49" t="s">
        <v>149</v>
      </c>
      <c r="H522" s="50">
        <v>40578</v>
      </c>
      <c r="I522" s="49" t="s">
        <v>384</v>
      </c>
      <c r="J522" s="49" t="s">
        <v>250</v>
      </c>
      <c r="K522" s="49" t="s">
        <v>158</v>
      </c>
      <c r="L522" s="49">
        <v>100</v>
      </c>
    </row>
    <row r="523" spans="1:12" s="54" customFormat="1" x14ac:dyDescent="0.25">
      <c r="A523" s="66">
        <v>3015</v>
      </c>
      <c r="B523" s="49" t="s">
        <v>145</v>
      </c>
      <c r="C523" s="49" t="s">
        <v>792</v>
      </c>
      <c r="D523" s="49" t="s">
        <v>302</v>
      </c>
      <c r="E523" s="49" t="s">
        <v>148</v>
      </c>
      <c r="F523" s="49" t="s">
        <v>149</v>
      </c>
      <c r="G523" s="49" t="s">
        <v>173</v>
      </c>
      <c r="H523" s="50">
        <v>40591</v>
      </c>
      <c r="I523" s="49" t="s">
        <v>302</v>
      </c>
      <c r="J523" s="49" t="s">
        <v>303</v>
      </c>
      <c r="K523" s="49" t="s">
        <v>151</v>
      </c>
      <c r="L523" s="49">
        <v>100</v>
      </c>
    </row>
    <row r="524" spans="1:12" s="54" customFormat="1" ht="25.5" x14ac:dyDescent="0.25">
      <c r="A524" s="66">
        <v>2450</v>
      </c>
      <c r="B524" s="49" t="s">
        <v>145</v>
      </c>
      <c r="C524" s="49" t="s">
        <v>1545</v>
      </c>
      <c r="D524" s="49" t="s">
        <v>315</v>
      </c>
      <c r="E524" s="49" t="s">
        <v>148</v>
      </c>
      <c r="F524" s="49" t="s">
        <v>149</v>
      </c>
      <c r="G524" s="49" t="s">
        <v>149</v>
      </c>
      <c r="H524" s="50">
        <v>40597</v>
      </c>
      <c r="I524" s="49" t="s">
        <v>315</v>
      </c>
      <c r="J524" s="222"/>
      <c r="K524" s="49" t="s">
        <v>158</v>
      </c>
      <c r="L524" s="49">
        <v>100</v>
      </c>
    </row>
    <row r="525" spans="1:12" s="54" customFormat="1" x14ac:dyDescent="0.25">
      <c r="A525" s="49">
        <v>814</v>
      </c>
      <c r="B525" s="49" t="s">
        <v>145</v>
      </c>
      <c r="C525" s="49" t="s">
        <v>793</v>
      </c>
      <c r="D525" s="49" t="s">
        <v>794</v>
      </c>
      <c r="E525" s="49" t="s">
        <v>148</v>
      </c>
      <c r="F525" s="49" t="s">
        <v>149</v>
      </c>
      <c r="G525" s="49" t="s">
        <v>149</v>
      </c>
      <c r="H525" s="50">
        <v>40597</v>
      </c>
      <c r="I525" s="49" t="s">
        <v>497</v>
      </c>
      <c r="J525" s="49" t="s">
        <v>795</v>
      </c>
      <c r="K525" s="49" t="s">
        <v>151</v>
      </c>
      <c r="L525" s="49">
        <v>100</v>
      </c>
    </row>
    <row r="526" spans="1:12" s="54" customFormat="1" ht="25.5" x14ac:dyDescent="0.25">
      <c r="A526" s="49">
        <v>547</v>
      </c>
      <c r="B526" s="49" t="s">
        <v>145</v>
      </c>
      <c r="C526" s="49" t="s">
        <v>796</v>
      </c>
      <c r="D526" s="49" t="s">
        <v>797</v>
      </c>
      <c r="E526" s="49" t="s">
        <v>156</v>
      </c>
      <c r="F526" s="49" t="s">
        <v>149</v>
      </c>
      <c r="G526" s="49" t="s">
        <v>149</v>
      </c>
      <c r="H526" s="50">
        <v>40602</v>
      </c>
      <c r="I526" s="49" t="s">
        <v>799</v>
      </c>
      <c r="J526" s="49" t="s">
        <v>798</v>
      </c>
      <c r="K526" s="49" t="s">
        <v>158</v>
      </c>
      <c r="L526" s="49">
        <v>100</v>
      </c>
    </row>
    <row r="527" spans="1:12" s="54" customFormat="1" ht="25.5" x14ac:dyDescent="0.25">
      <c r="A527" s="49">
        <v>303</v>
      </c>
      <c r="B527" s="49" t="s">
        <v>145</v>
      </c>
      <c r="C527" s="49" t="s">
        <v>800</v>
      </c>
      <c r="D527" s="49" t="s">
        <v>801</v>
      </c>
      <c r="E527" s="49" t="s">
        <v>156</v>
      </c>
      <c r="F527" s="49" t="s">
        <v>149</v>
      </c>
      <c r="G527" s="49" t="s">
        <v>149</v>
      </c>
      <c r="H527" s="50">
        <v>40602</v>
      </c>
      <c r="I527" s="49" t="s">
        <v>240</v>
      </c>
      <c r="J527" s="49" t="s">
        <v>802</v>
      </c>
      <c r="K527" s="49" t="s">
        <v>158</v>
      </c>
      <c r="L527" s="49">
        <v>100</v>
      </c>
    </row>
    <row r="528" spans="1:12" s="54" customFormat="1" x14ac:dyDescent="0.25">
      <c r="A528" s="49">
        <v>525</v>
      </c>
      <c r="B528" s="49" t="s">
        <v>145</v>
      </c>
      <c r="C528" s="49" t="s">
        <v>1546</v>
      </c>
      <c r="D528" s="49" t="s">
        <v>1547</v>
      </c>
      <c r="E528" s="49" t="s">
        <v>156</v>
      </c>
      <c r="F528" s="49" t="s">
        <v>173</v>
      </c>
      <c r="G528" s="49" t="s">
        <v>173</v>
      </c>
      <c r="H528" s="50">
        <v>40603</v>
      </c>
      <c r="I528" s="49" t="s">
        <v>1216</v>
      </c>
      <c r="J528" s="222"/>
      <c r="K528" s="49" t="s">
        <v>158</v>
      </c>
      <c r="L528" s="49">
        <v>100</v>
      </c>
    </row>
    <row r="529" spans="1:12" s="54" customFormat="1" x14ac:dyDescent="0.25">
      <c r="A529" s="49">
        <v>776</v>
      </c>
      <c r="B529" s="49" t="s">
        <v>145</v>
      </c>
      <c r="C529" s="49" t="s">
        <v>803</v>
      </c>
      <c r="D529" s="49" t="s">
        <v>727</v>
      </c>
      <c r="E529" s="49" t="s">
        <v>156</v>
      </c>
      <c r="F529" s="49" t="s">
        <v>149</v>
      </c>
      <c r="G529" s="49" t="s">
        <v>149</v>
      </c>
      <c r="H529" s="50">
        <v>40603</v>
      </c>
      <c r="I529" s="49" t="s">
        <v>727</v>
      </c>
      <c r="J529" s="49" t="s">
        <v>728</v>
      </c>
      <c r="K529" s="49" t="s">
        <v>158</v>
      </c>
      <c r="L529" s="49">
        <v>100</v>
      </c>
    </row>
    <row r="530" spans="1:12" s="54" customFormat="1" x14ac:dyDescent="0.25">
      <c r="A530" s="49">
        <v>515</v>
      </c>
      <c r="B530" s="49" t="s">
        <v>145</v>
      </c>
      <c r="C530" s="49" t="s">
        <v>1548</v>
      </c>
      <c r="D530" s="49" t="s">
        <v>1507</v>
      </c>
      <c r="E530" s="49" t="s">
        <v>190</v>
      </c>
      <c r="F530" s="49" t="s">
        <v>149</v>
      </c>
      <c r="G530" s="49" t="s">
        <v>149</v>
      </c>
      <c r="H530" s="50">
        <v>40623</v>
      </c>
      <c r="I530" s="49" t="s">
        <v>1507</v>
      </c>
      <c r="J530" s="222"/>
      <c r="K530" s="49" t="s">
        <v>158</v>
      </c>
      <c r="L530" s="49">
        <v>95</v>
      </c>
    </row>
    <row r="531" spans="1:12" s="54" customFormat="1" x14ac:dyDescent="0.25">
      <c r="A531" s="66">
        <v>1800</v>
      </c>
      <c r="B531" s="49" t="s">
        <v>145</v>
      </c>
      <c r="C531" s="49" t="s">
        <v>1549</v>
      </c>
      <c r="D531" s="49" t="s">
        <v>1550</v>
      </c>
      <c r="E531" s="49" t="s">
        <v>156</v>
      </c>
      <c r="F531" s="49" t="s">
        <v>149</v>
      </c>
      <c r="G531" s="49" t="s">
        <v>149</v>
      </c>
      <c r="H531" s="50">
        <v>40631</v>
      </c>
      <c r="I531" s="49" t="s">
        <v>225</v>
      </c>
      <c r="J531" s="222"/>
      <c r="K531" s="49" t="s">
        <v>158</v>
      </c>
      <c r="L531" s="49">
        <v>100</v>
      </c>
    </row>
    <row r="532" spans="1:12" s="54" customFormat="1" x14ac:dyDescent="0.25">
      <c r="A532" s="49">
        <v>353</v>
      </c>
      <c r="B532" s="49" t="s">
        <v>145</v>
      </c>
      <c r="C532" s="49" t="s">
        <v>804</v>
      </c>
      <c r="D532" s="49" t="s">
        <v>805</v>
      </c>
      <c r="E532" s="49" t="s">
        <v>156</v>
      </c>
      <c r="F532" s="49" t="s">
        <v>149</v>
      </c>
      <c r="G532" s="49" t="s">
        <v>149</v>
      </c>
      <c r="H532" s="50">
        <v>40634</v>
      </c>
      <c r="I532" s="49" t="s">
        <v>805</v>
      </c>
      <c r="J532" s="49" t="s">
        <v>806</v>
      </c>
      <c r="K532" s="49" t="s">
        <v>158</v>
      </c>
      <c r="L532" s="49">
        <v>100</v>
      </c>
    </row>
    <row r="533" spans="1:12" s="54" customFormat="1" x14ac:dyDescent="0.25">
      <c r="A533" s="49">
        <v>656</v>
      </c>
      <c r="B533" s="49" t="s">
        <v>145</v>
      </c>
      <c r="C533" s="49" t="s">
        <v>807</v>
      </c>
      <c r="D533" s="49" t="s">
        <v>808</v>
      </c>
      <c r="E533" s="49" t="s">
        <v>148</v>
      </c>
      <c r="F533" s="49" t="s">
        <v>149</v>
      </c>
      <c r="G533" s="49" t="s">
        <v>149</v>
      </c>
      <c r="H533" s="50">
        <v>40661</v>
      </c>
      <c r="I533" s="49" t="s">
        <v>808</v>
      </c>
      <c r="J533" s="49" t="s">
        <v>809</v>
      </c>
      <c r="K533" s="49" t="s">
        <v>151</v>
      </c>
      <c r="L533" s="49">
        <v>100</v>
      </c>
    </row>
    <row r="534" spans="1:12" s="54" customFormat="1" ht="25.5" x14ac:dyDescent="0.25">
      <c r="A534" s="49">
        <v>900</v>
      </c>
      <c r="B534" s="49" t="s">
        <v>145</v>
      </c>
      <c r="C534" s="49" t="s">
        <v>1551</v>
      </c>
      <c r="D534" s="49" t="s">
        <v>1552</v>
      </c>
      <c r="E534" s="49" t="s">
        <v>156</v>
      </c>
      <c r="F534" s="49" t="s">
        <v>149</v>
      </c>
      <c r="G534" s="49" t="s">
        <v>149</v>
      </c>
      <c r="H534" s="50">
        <v>40665</v>
      </c>
      <c r="I534" s="49" t="s">
        <v>1552</v>
      </c>
      <c r="J534" s="222"/>
      <c r="K534" s="49" t="s">
        <v>158</v>
      </c>
      <c r="L534" s="49">
        <v>100</v>
      </c>
    </row>
    <row r="535" spans="1:12" s="54" customFormat="1" x14ac:dyDescent="0.25">
      <c r="A535" s="49">
        <v>525</v>
      </c>
      <c r="B535" s="49" t="s">
        <v>145</v>
      </c>
      <c r="C535" s="49" t="s">
        <v>810</v>
      </c>
      <c r="D535" s="49" t="s">
        <v>811</v>
      </c>
      <c r="E535" s="49" t="s">
        <v>148</v>
      </c>
      <c r="F535" s="49" t="s">
        <v>149</v>
      </c>
      <c r="G535" s="49" t="s">
        <v>149</v>
      </c>
      <c r="H535" s="50">
        <v>40666</v>
      </c>
      <c r="I535" s="49" t="s">
        <v>811</v>
      </c>
      <c r="J535" s="49" t="s">
        <v>812</v>
      </c>
      <c r="K535" s="49" t="s">
        <v>158</v>
      </c>
      <c r="L535" s="49">
        <v>100</v>
      </c>
    </row>
    <row r="536" spans="1:12" s="54" customFormat="1" x14ac:dyDescent="0.25">
      <c r="A536" s="49">
        <v>310</v>
      </c>
      <c r="B536" s="49" t="s">
        <v>145</v>
      </c>
      <c r="C536" s="49" t="s">
        <v>1243</v>
      </c>
      <c r="D536" s="49" t="s">
        <v>1244</v>
      </c>
      <c r="E536" s="49" t="s">
        <v>148</v>
      </c>
      <c r="F536" s="49" t="s">
        <v>149</v>
      </c>
      <c r="G536" s="49" t="s">
        <v>149</v>
      </c>
      <c r="H536" s="50">
        <v>40666</v>
      </c>
      <c r="I536" s="49" t="s">
        <v>1244</v>
      </c>
      <c r="J536" s="49" t="s">
        <v>1245</v>
      </c>
      <c r="K536" s="49" t="s">
        <v>151</v>
      </c>
      <c r="L536" s="49">
        <v>100</v>
      </c>
    </row>
    <row r="537" spans="1:12" s="54" customFormat="1" ht="25.5" x14ac:dyDescent="0.25">
      <c r="A537" s="66">
        <v>7000</v>
      </c>
      <c r="B537" s="49" t="s">
        <v>145</v>
      </c>
      <c r="C537" s="49" t="s">
        <v>813</v>
      </c>
      <c r="D537" s="49" t="s">
        <v>321</v>
      </c>
      <c r="E537" s="49" t="s">
        <v>156</v>
      </c>
      <c r="F537" s="49" t="s">
        <v>149</v>
      </c>
      <c r="G537" s="49" t="s">
        <v>149</v>
      </c>
      <c r="H537" s="50">
        <v>40673</v>
      </c>
      <c r="I537" s="49" t="s">
        <v>321</v>
      </c>
      <c r="J537" s="49" t="s">
        <v>186</v>
      </c>
      <c r="K537" s="49" t="s">
        <v>158</v>
      </c>
      <c r="L537" s="49">
        <v>100</v>
      </c>
    </row>
    <row r="538" spans="1:12" s="54" customFormat="1" x14ac:dyDescent="0.25">
      <c r="A538" s="66">
        <v>8685</v>
      </c>
      <c r="B538" s="49" t="s">
        <v>145</v>
      </c>
      <c r="C538" s="49" t="s">
        <v>297</v>
      </c>
      <c r="D538" s="49" t="s">
        <v>814</v>
      </c>
      <c r="E538" s="49" t="s">
        <v>148</v>
      </c>
      <c r="F538" s="49" t="s">
        <v>149</v>
      </c>
      <c r="G538" s="49" t="s">
        <v>149</v>
      </c>
      <c r="H538" s="50">
        <v>40694</v>
      </c>
      <c r="I538" s="49" t="s">
        <v>814</v>
      </c>
      <c r="J538" s="49" t="s">
        <v>341</v>
      </c>
      <c r="K538" s="49" t="s">
        <v>151</v>
      </c>
      <c r="L538" s="49">
        <v>100</v>
      </c>
    </row>
    <row r="539" spans="1:12" s="54" customFormat="1" x14ac:dyDescent="0.25">
      <c r="A539" s="49">
        <v>306</v>
      </c>
      <c r="B539" s="49" t="s">
        <v>145</v>
      </c>
      <c r="C539" s="49" t="s">
        <v>815</v>
      </c>
      <c r="D539" s="49" t="s">
        <v>147</v>
      </c>
      <c r="E539" s="49" t="s">
        <v>148</v>
      </c>
      <c r="F539" s="49" t="s">
        <v>149</v>
      </c>
      <c r="G539" s="49" t="s">
        <v>149</v>
      </c>
      <c r="H539" s="50">
        <v>40700</v>
      </c>
      <c r="I539" s="49" t="s">
        <v>147</v>
      </c>
      <c r="J539" s="49" t="s">
        <v>150</v>
      </c>
      <c r="K539" s="49" t="s">
        <v>151</v>
      </c>
      <c r="L539" s="49">
        <v>100</v>
      </c>
    </row>
    <row r="540" spans="1:12" s="54" customFormat="1" ht="25.5" x14ac:dyDescent="0.25">
      <c r="A540" s="49">
        <v>423</v>
      </c>
      <c r="B540" s="49" t="s">
        <v>145</v>
      </c>
      <c r="C540" s="49" t="s">
        <v>816</v>
      </c>
      <c r="D540" s="49" t="s">
        <v>276</v>
      </c>
      <c r="E540" s="49" t="s">
        <v>156</v>
      </c>
      <c r="F540" s="49" t="s">
        <v>149</v>
      </c>
      <c r="G540" s="49" t="s">
        <v>149</v>
      </c>
      <c r="H540" s="50">
        <v>40724</v>
      </c>
      <c r="I540" s="49" t="s">
        <v>276</v>
      </c>
      <c r="J540" s="49" t="s">
        <v>277</v>
      </c>
      <c r="K540" s="49" t="s">
        <v>158</v>
      </c>
      <c r="L540" s="49">
        <v>100</v>
      </c>
    </row>
    <row r="541" spans="1:12" s="54" customFormat="1" ht="25.5" x14ac:dyDescent="0.25">
      <c r="A541" s="49">
        <v>611</v>
      </c>
      <c r="B541" s="49" t="s">
        <v>145</v>
      </c>
      <c r="C541" s="49" t="s">
        <v>1553</v>
      </c>
      <c r="D541" s="49" t="s">
        <v>1554</v>
      </c>
      <c r="E541" s="49" t="s">
        <v>156</v>
      </c>
      <c r="F541" s="49" t="s">
        <v>149</v>
      </c>
      <c r="G541" s="49" t="s">
        <v>149</v>
      </c>
      <c r="H541" s="50">
        <v>40724</v>
      </c>
      <c r="I541" s="49" t="s">
        <v>1555</v>
      </c>
      <c r="J541" s="222"/>
      <c r="K541" s="49" t="s">
        <v>158</v>
      </c>
      <c r="L541" s="49">
        <v>100</v>
      </c>
    </row>
    <row r="542" spans="1:12" s="54" customFormat="1" x14ac:dyDescent="0.25">
      <c r="A542" s="49">
        <v>359</v>
      </c>
      <c r="B542" s="49" t="s">
        <v>145</v>
      </c>
      <c r="C542" s="49" t="s">
        <v>1556</v>
      </c>
      <c r="D542" s="49" t="s">
        <v>1557</v>
      </c>
      <c r="E542" s="49" t="s">
        <v>148</v>
      </c>
      <c r="F542" s="49" t="s">
        <v>149</v>
      </c>
      <c r="G542" s="49" t="s">
        <v>149</v>
      </c>
      <c r="H542" s="50">
        <v>40724</v>
      </c>
      <c r="I542" s="49" t="s">
        <v>1557</v>
      </c>
      <c r="J542" s="222"/>
      <c r="K542" s="49" t="s">
        <v>151</v>
      </c>
      <c r="L542" s="49">
        <v>100</v>
      </c>
    </row>
    <row r="543" spans="1:12" s="54" customFormat="1" x14ac:dyDescent="0.25">
      <c r="A543" s="66">
        <v>2645</v>
      </c>
      <c r="B543" s="49" t="s">
        <v>145</v>
      </c>
      <c r="C543" s="49" t="s">
        <v>817</v>
      </c>
      <c r="D543" s="49" t="s">
        <v>818</v>
      </c>
      <c r="E543" s="49" t="s">
        <v>148</v>
      </c>
      <c r="F543" s="49" t="s">
        <v>149</v>
      </c>
      <c r="G543" s="49" t="s">
        <v>173</v>
      </c>
      <c r="H543" s="50">
        <v>40725</v>
      </c>
      <c r="I543" s="49" t="s">
        <v>818</v>
      </c>
      <c r="J543" s="49" t="s">
        <v>819</v>
      </c>
      <c r="K543" s="49" t="s">
        <v>151</v>
      </c>
      <c r="L543" s="49">
        <v>100</v>
      </c>
    </row>
    <row r="544" spans="1:12" s="54" customFormat="1" x14ac:dyDescent="0.25">
      <c r="A544" s="49">
        <v>390</v>
      </c>
      <c r="B544" s="49" t="s">
        <v>145</v>
      </c>
      <c r="C544" s="49" t="s">
        <v>820</v>
      </c>
      <c r="D544" s="49" t="s">
        <v>821</v>
      </c>
      <c r="E544" s="49" t="s">
        <v>148</v>
      </c>
      <c r="F544" s="49" t="s">
        <v>149</v>
      </c>
      <c r="G544" s="49" t="s">
        <v>149</v>
      </c>
      <c r="H544" s="50">
        <v>40725</v>
      </c>
      <c r="I544" s="49" t="s">
        <v>770</v>
      </c>
      <c r="J544" s="49" t="s">
        <v>822</v>
      </c>
      <c r="K544" s="49" t="s">
        <v>158</v>
      </c>
      <c r="L544" s="49">
        <v>100</v>
      </c>
    </row>
    <row r="545" spans="1:12" s="54" customFormat="1" x14ac:dyDescent="0.25">
      <c r="A545" s="66">
        <v>2400</v>
      </c>
      <c r="B545" s="49" t="s">
        <v>145</v>
      </c>
      <c r="C545" s="49" t="s">
        <v>1558</v>
      </c>
      <c r="D545" s="49" t="s">
        <v>1559</v>
      </c>
      <c r="E545" s="49" t="s">
        <v>148</v>
      </c>
      <c r="F545" s="49" t="s">
        <v>149</v>
      </c>
      <c r="G545" s="49" t="s">
        <v>149</v>
      </c>
      <c r="H545" s="50">
        <v>40745</v>
      </c>
      <c r="I545" s="49" t="s">
        <v>1368</v>
      </c>
      <c r="J545" s="222"/>
      <c r="K545" s="49" t="s">
        <v>158</v>
      </c>
      <c r="L545" s="49">
        <v>100</v>
      </c>
    </row>
    <row r="546" spans="1:12" s="54" customFormat="1" x14ac:dyDescent="0.25">
      <c r="A546" s="66">
        <v>1830</v>
      </c>
      <c r="B546" s="49" t="s">
        <v>145</v>
      </c>
      <c r="C546" s="49" t="s">
        <v>1126</v>
      </c>
      <c r="D546" s="49" t="s">
        <v>172</v>
      </c>
      <c r="E546" s="49" t="s">
        <v>156</v>
      </c>
      <c r="F546" s="49" t="s">
        <v>173</v>
      </c>
      <c r="G546" s="49" t="s">
        <v>173</v>
      </c>
      <c r="H546" s="50">
        <v>40756</v>
      </c>
      <c r="I546" s="49" t="s">
        <v>172</v>
      </c>
      <c r="J546" s="49" t="s">
        <v>174</v>
      </c>
      <c r="K546" s="49" t="s">
        <v>158</v>
      </c>
      <c r="L546" s="49">
        <v>100</v>
      </c>
    </row>
    <row r="547" spans="1:12" s="54" customFormat="1" x14ac:dyDescent="0.25">
      <c r="A547" s="49">
        <v>510</v>
      </c>
      <c r="B547" s="49" t="s">
        <v>145</v>
      </c>
      <c r="C547" s="49" t="s">
        <v>1560</v>
      </c>
      <c r="D547" s="49" t="s">
        <v>1561</v>
      </c>
      <c r="E547" s="49" t="s">
        <v>148</v>
      </c>
      <c r="F547" s="49" t="s">
        <v>149</v>
      </c>
      <c r="G547" s="49" t="s">
        <v>149</v>
      </c>
      <c r="H547" s="50">
        <v>40787</v>
      </c>
      <c r="I547" s="49" t="s">
        <v>1562</v>
      </c>
      <c r="J547" s="222"/>
      <c r="K547" s="49" t="s">
        <v>158</v>
      </c>
      <c r="L547" s="49">
        <v>100</v>
      </c>
    </row>
    <row r="548" spans="1:12" s="54" customFormat="1" x14ac:dyDescent="0.25">
      <c r="A548" s="66">
        <v>1352</v>
      </c>
      <c r="B548" s="49" t="s">
        <v>145</v>
      </c>
      <c r="C548" s="49" t="s">
        <v>1563</v>
      </c>
      <c r="D548" s="49" t="s">
        <v>1564</v>
      </c>
      <c r="E548" s="49" t="s">
        <v>190</v>
      </c>
      <c r="F548" s="49" t="s">
        <v>149</v>
      </c>
      <c r="G548" s="49" t="s">
        <v>149</v>
      </c>
      <c r="H548" s="50">
        <v>40809</v>
      </c>
      <c r="I548" s="49" t="s">
        <v>1441</v>
      </c>
      <c r="J548" s="222"/>
      <c r="K548" s="49" t="s">
        <v>151</v>
      </c>
      <c r="L548" s="49">
        <v>94.2</v>
      </c>
    </row>
    <row r="549" spans="1:12" s="54" customFormat="1" x14ac:dyDescent="0.25">
      <c r="A549" s="49">
        <v>325</v>
      </c>
      <c r="B549" s="49" t="s">
        <v>145</v>
      </c>
      <c r="C549" s="49" t="s">
        <v>823</v>
      </c>
      <c r="D549" s="49" t="s">
        <v>172</v>
      </c>
      <c r="E549" s="49" t="s">
        <v>156</v>
      </c>
      <c r="F549" s="49" t="s">
        <v>173</v>
      </c>
      <c r="G549" s="49" t="s">
        <v>173</v>
      </c>
      <c r="H549" s="50">
        <v>40817</v>
      </c>
      <c r="I549" s="49" t="s">
        <v>172</v>
      </c>
      <c r="J549" s="49" t="s">
        <v>174</v>
      </c>
      <c r="K549" s="49" t="s">
        <v>158</v>
      </c>
      <c r="L549" s="49">
        <v>100</v>
      </c>
    </row>
    <row r="550" spans="1:12" s="54" customFormat="1" ht="25.5" x14ac:dyDescent="0.25">
      <c r="A550" s="49">
        <v>577</v>
      </c>
      <c r="B550" s="49" t="s">
        <v>145</v>
      </c>
      <c r="C550" s="49" t="s">
        <v>824</v>
      </c>
      <c r="D550" s="49" t="s">
        <v>825</v>
      </c>
      <c r="E550" s="49" t="s">
        <v>156</v>
      </c>
      <c r="F550" s="49" t="s">
        <v>149</v>
      </c>
      <c r="G550" s="49" t="s">
        <v>149</v>
      </c>
      <c r="H550" s="50">
        <v>40820</v>
      </c>
      <c r="I550" s="49" t="s">
        <v>825</v>
      </c>
      <c r="J550" s="49" t="s">
        <v>826</v>
      </c>
      <c r="K550" s="49" t="s">
        <v>158</v>
      </c>
      <c r="L550" s="49">
        <v>100</v>
      </c>
    </row>
    <row r="551" spans="1:12" s="54" customFormat="1" ht="25.5" x14ac:dyDescent="0.25">
      <c r="A551" s="49">
        <v>375</v>
      </c>
      <c r="B551" s="49" t="s">
        <v>145</v>
      </c>
      <c r="C551" s="49" t="s">
        <v>827</v>
      </c>
      <c r="D551" s="49" t="s">
        <v>733</v>
      </c>
      <c r="E551" s="49" t="s">
        <v>156</v>
      </c>
      <c r="F551" s="49" t="s">
        <v>149</v>
      </c>
      <c r="G551" s="49" t="s">
        <v>149</v>
      </c>
      <c r="H551" s="50">
        <v>40840</v>
      </c>
      <c r="I551" s="49" t="s">
        <v>733</v>
      </c>
      <c r="J551" s="49" t="s">
        <v>734</v>
      </c>
      <c r="K551" s="49" t="s">
        <v>158</v>
      </c>
      <c r="L551" s="49">
        <v>100</v>
      </c>
    </row>
    <row r="552" spans="1:12" s="54" customFormat="1" ht="25.5" x14ac:dyDescent="0.25">
      <c r="A552" s="66">
        <v>3500</v>
      </c>
      <c r="B552" s="49" t="s">
        <v>145</v>
      </c>
      <c r="C552" s="49" t="s">
        <v>828</v>
      </c>
      <c r="D552" s="49" t="s">
        <v>521</v>
      </c>
      <c r="E552" s="49" t="s">
        <v>156</v>
      </c>
      <c r="F552" s="49" t="s">
        <v>149</v>
      </c>
      <c r="G552" s="49" t="s">
        <v>149</v>
      </c>
      <c r="H552" s="50">
        <v>40848</v>
      </c>
      <c r="I552" s="49" t="s">
        <v>521</v>
      </c>
      <c r="J552" s="49" t="s">
        <v>167</v>
      </c>
      <c r="K552" s="49" t="s">
        <v>158</v>
      </c>
      <c r="L552" s="49">
        <v>100</v>
      </c>
    </row>
    <row r="553" spans="1:12" s="54" customFormat="1" x14ac:dyDescent="0.25">
      <c r="A553" s="49">
        <v>419</v>
      </c>
      <c r="B553" s="49" t="s">
        <v>145</v>
      </c>
      <c r="C553" s="49" t="s">
        <v>1565</v>
      </c>
      <c r="D553" s="49" t="s">
        <v>1566</v>
      </c>
      <c r="E553" s="49" t="s">
        <v>190</v>
      </c>
      <c r="F553" s="49" t="s">
        <v>149</v>
      </c>
      <c r="G553" s="49" t="s">
        <v>149</v>
      </c>
      <c r="H553" s="50">
        <v>40849</v>
      </c>
      <c r="I553" s="49" t="s">
        <v>1567</v>
      </c>
      <c r="J553" s="222"/>
      <c r="K553" s="49" t="s">
        <v>158</v>
      </c>
      <c r="L553" s="49">
        <v>60</v>
      </c>
    </row>
    <row r="554" spans="1:12" s="54" customFormat="1" x14ac:dyDescent="0.25">
      <c r="A554" s="49">
        <v>682</v>
      </c>
      <c r="B554" s="49" t="s">
        <v>145</v>
      </c>
      <c r="C554" s="49" t="s">
        <v>829</v>
      </c>
      <c r="D554" s="49" t="s">
        <v>460</v>
      </c>
      <c r="E554" s="49" t="s">
        <v>190</v>
      </c>
      <c r="F554" s="49" t="s">
        <v>149</v>
      </c>
      <c r="G554" s="49" t="s">
        <v>149</v>
      </c>
      <c r="H554" s="50">
        <v>40864</v>
      </c>
      <c r="I554" s="49" t="s">
        <v>460</v>
      </c>
      <c r="J554" s="49" t="s">
        <v>461</v>
      </c>
      <c r="K554" s="49" t="s">
        <v>151</v>
      </c>
      <c r="L554" s="49">
        <v>75.319999999999993</v>
      </c>
    </row>
    <row r="555" spans="1:12" s="54" customFormat="1" x14ac:dyDescent="0.25">
      <c r="A555" s="66">
        <v>2100</v>
      </c>
      <c r="B555" s="49" t="s">
        <v>145</v>
      </c>
      <c r="C555" s="49" t="s">
        <v>830</v>
      </c>
      <c r="D555" s="49" t="s">
        <v>831</v>
      </c>
      <c r="E555" s="49" t="s">
        <v>148</v>
      </c>
      <c r="F555" s="49" t="s">
        <v>149</v>
      </c>
      <c r="G555" s="49" t="s">
        <v>149</v>
      </c>
      <c r="H555" s="50">
        <v>40868</v>
      </c>
      <c r="I555" s="49" t="s">
        <v>831</v>
      </c>
      <c r="J555" s="49" t="s">
        <v>832</v>
      </c>
      <c r="K555" s="49" t="s">
        <v>158</v>
      </c>
      <c r="L555" s="49">
        <v>100</v>
      </c>
    </row>
    <row r="556" spans="1:12" s="54" customFormat="1" x14ac:dyDescent="0.25">
      <c r="A556" s="66">
        <v>2076</v>
      </c>
      <c r="B556" s="49" t="s">
        <v>145</v>
      </c>
      <c r="C556" s="49" t="s">
        <v>1568</v>
      </c>
      <c r="D556" s="49" t="s">
        <v>1569</v>
      </c>
      <c r="E556" s="49" t="s">
        <v>148</v>
      </c>
      <c r="F556" s="49" t="s">
        <v>149</v>
      </c>
      <c r="G556" s="49" t="s">
        <v>149</v>
      </c>
      <c r="H556" s="50">
        <v>40875</v>
      </c>
      <c r="I556" s="49" t="s">
        <v>333</v>
      </c>
      <c r="J556" s="222"/>
      <c r="K556" s="49" t="s">
        <v>151</v>
      </c>
      <c r="L556" s="49">
        <v>100</v>
      </c>
    </row>
    <row r="557" spans="1:12" s="54" customFormat="1" x14ac:dyDescent="0.25">
      <c r="A557" s="49">
        <v>764</v>
      </c>
      <c r="B557" s="49" t="s">
        <v>145</v>
      </c>
      <c r="C557" s="49" t="s">
        <v>833</v>
      </c>
      <c r="D557" s="49" t="s">
        <v>786</v>
      </c>
      <c r="E557" s="49" t="s">
        <v>148</v>
      </c>
      <c r="F557" s="49" t="s">
        <v>149</v>
      </c>
      <c r="G557" s="49" t="s">
        <v>149</v>
      </c>
      <c r="H557" s="50">
        <v>40878</v>
      </c>
      <c r="I557" s="49" t="s">
        <v>786</v>
      </c>
      <c r="J557" s="49" t="s">
        <v>787</v>
      </c>
      <c r="K557" s="49" t="s">
        <v>151</v>
      </c>
      <c r="L557" s="49">
        <v>54</v>
      </c>
    </row>
    <row r="558" spans="1:12" s="54" customFormat="1" x14ac:dyDescent="0.25">
      <c r="A558" s="66">
        <v>4782</v>
      </c>
      <c r="B558" s="49" t="s">
        <v>145</v>
      </c>
      <c r="C558" s="49" t="s">
        <v>834</v>
      </c>
      <c r="D558" s="49" t="s">
        <v>445</v>
      </c>
      <c r="E558" s="49" t="s">
        <v>148</v>
      </c>
      <c r="F558" s="49" t="s">
        <v>149</v>
      </c>
      <c r="G558" s="49" t="s">
        <v>149</v>
      </c>
      <c r="H558" s="50">
        <v>40885</v>
      </c>
      <c r="I558" s="49" t="s">
        <v>445</v>
      </c>
      <c r="J558" s="49" t="s">
        <v>446</v>
      </c>
      <c r="K558" s="49" t="s">
        <v>151</v>
      </c>
      <c r="L558" s="49">
        <v>93.5</v>
      </c>
    </row>
    <row r="559" spans="1:12" s="54" customFormat="1" x14ac:dyDescent="0.25">
      <c r="A559" s="66">
        <v>2983</v>
      </c>
      <c r="B559" s="49" t="s">
        <v>145</v>
      </c>
      <c r="C559" s="49" t="s">
        <v>835</v>
      </c>
      <c r="D559" s="49" t="s">
        <v>418</v>
      </c>
      <c r="E559" s="49" t="s">
        <v>148</v>
      </c>
      <c r="F559" s="49" t="s">
        <v>149</v>
      </c>
      <c r="G559" s="49" t="s">
        <v>149</v>
      </c>
      <c r="H559" s="50">
        <v>40886</v>
      </c>
      <c r="I559" s="49" t="s">
        <v>418</v>
      </c>
      <c r="J559" s="49" t="s">
        <v>419</v>
      </c>
      <c r="K559" s="49" t="s">
        <v>151</v>
      </c>
      <c r="L559" s="49">
        <v>100</v>
      </c>
    </row>
    <row r="560" spans="1:12" s="54" customFormat="1" x14ac:dyDescent="0.25">
      <c r="A560" s="49">
        <v>610</v>
      </c>
      <c r="B560" s="49" t="s">
        <v>145</v>
      </c>
      <c r="C560" s="49" t="s">
        <v>1570</v>
      </c>
      <c r="D560" s="49" t="s">
        <v>1571</v>
      </c>
      <c r="E560" s="49" t="s">
        <v>156</v>
      </c>
      <c r="F560" s="49" t="s">
        <v>149</v>
      </c>
      <c r="G560" s="49" t="s">
        <v>149</v>
      </c>
      <c r="H560" s="50">
        <v>40892</v>
      </c>
      <c r="I560" s="49" t="s">
        <v>1572</v>
      </c>
      <c r="J560" s="222"/>
      <c r="K560" s="49" t="s">
        <v>158</v>
      </c>
      <c r="L560" s="49">
        <v>100</v>
      </c>
    </row>
    <row r="561" spans="1:12" s="54" customFormat="1" ht="25.5" x14ac:dyDescent="0.25">
      <c r="A561" s="49">
        <v>530</v>
      </c>
      <c r="B561" s="49" t="s">
        <v>145</v>
      </c>
      <c r="C561" s="49" t="s">
        <v>836</v>
      </c>
      <c r="D561" s="49" t="s">
        <v>641</v>
      </c>
      <c r="E561" s="49" t="s">
        <v>156</v>
      </c>
      <c r="F561" s="49" t="s">
        <v>149</v>
      </c>
      <c r="G561" s="49" t="s">
        <v>149</v>
      </c>
      <c r="H561" s="50">
        <v>40892</v>
      </c>
      <c r="I561" s="49" t="s">
        <v>641</v>
      </c>
      <c r="J561" s="49" t="s">
        <v>642</v>
      </c>
      <c r="K561" s="49" t="s">
        <v>158</v>
      </c>
      <c r="L561" s="49">
        <v>100</v>
      </c>
    </row>
    <row r="562" spans="1:12" s="54" customFormat="1" ht="25.5" x14ac:dyDescent="0.25">
      <c r="A562" s="49">
        <v>975</v>
      </c>
      <c r="B562" s="49" t="s">
        <v>145</v>
      </c>
      <c r="C562" s="49" t="s">
        <v>1573</v>
      </c>
      <c r="D562" s="49" t="s">
        <v>1574</v>
      </c>
      <c r="E562" s="49" t="s">
        <v>156</v>
      </c>
      <c r="F562" s="49" t="s">
        <v>149</v>
      </c>
      <c r="G562" s="49" t="s">
        <v>149</v>
      </c>
      <c r="H562" s="50">
        <v>40899</v>
      </c>
      <c r="I562" s="49" t="s">
        <v>1574</v>
      </c>
      <c r="J562" s="222"/>
      <c r="K562" s="49" t="s">
        <v>158</v>
      </c>
      <c r="L562" s="49">
        <v>100</v>
      </c>
    </row>
    <row r="563" spans="1:12" s="54" customFormat="1" ht="25.5" x14ac:dyDescent="0.25">
      <c r="A563" s="66">
        <v>3423</v>
      </c>
      <c r="B563" s="49" t="s">
        <v>145</v>
      </c>
      <c r="C563" s="49" t="s">
        <v>837</v>
      </c>
      <c r="D563" s="49" t="s">
        <v>838</v>
      </c>
      <c r="E563" s="49" t="s">
        <v>190</v>
      </c>
      <c r="F563" s="49" t="s">
        <v>149</v>
      </c>
      <c r="G563" s="49" t="s">
        <v>149</v>
      </c>
      <c r="H563" s="50">
        <v>40900</v>
      </c>
      <c r="I563" s="49" t="s">
        <v>840</v>
      </c>
      <c r="J563" s="49" t="s">
        <v>839</v>
      </c>
      <c r="K563" s="49" t="s">
        <v>158</v>
      </c>
      <c r="L563" s="49">
        <v>60</v>
      </c>
    </row>
    <row r="564" spans="1:12" s="54" customFormat="1" ht="25.5" x14ac:dyDescent="0.25">
      <c r="A564" s="49">
        <v>332</v>
      </c>
      <c r="B564" s="49" t="s">
        <v>145</v>
      </c>
      <c r="C564" s="49" t="s">
        <v>1575</v>
      </c>
      <c r="D564" s="49" t="s">
        <v>1576</v>
      </c>
      <c r="E564" s="49" t="s">
        <v>156</v>
      </c>
      <c r="F564" s="49" t="s">
        <v>149</v>
      </c>
      <c r="G564" s="49" t="s">
        <v>149</v>
      </c>
      <c r="H564" s="50">
        <v>40906</v>
      </c>
      <c r="I564" s="49" t="s">
        <v>1577</v>
      </c>
      <c r="J564" s="222"/>
      <c r="K564" s="49" t="s">
        <v>158</v>
      </c>
      <c r="L564" s="49">
        <v>100</v>
      </c>
    </row>
    <row r="565" spans="1:12" s="54" customFormat="1" x14ac:dyDescent="0.25">
      <c r="A565" s="49">
        <v>865</v>
      </c>
      <c r="B565" s="49" t="s">
        <v>145</v>
      </c>
      <c r="C565" s="49" t="s">
        <v>1246</v>
      </c>
      <c r="D565" s="49" t="s">
        <v>1247</v>
      </c>
      <c r="E565" s="49" t="s">
        <v>156</v>
      </c>
      <c r="F565" s="49" t="s">
        <v>149</v>
      </c>
      <c r="G565" s="49" t="s">
        <v>149</v>
      </c>
      <c r="H565" s="50">
        <v>40906</v>
      </c>
      <c r="I565" s="49" t="s">
        <v>147</v>
      </c>
      <c r="J565" s="49" t="s">
        <v>1248</v>
      </c>
      <c r="K565" s="49" t="s">
        <v>158</v>
      </c>
      <c r="L565" s="49">
        <v>100</v>
      </c>
    </row>
    <row r="566" spans="1:12" s="54" customFormat="1" x14ac:dyDescent="0.25">
      <c r="A566" s="49">
        <v>483</v>
      </c>
      <c r="B566" s="49" t="s">
        <v>145</v>
      </c>
      <c r="C566" s="49" t="s">
        <v>841</v>
      </c>
      <c r="D566" s="49" t="s">
        <v>801</v>
      </c>
      <c r="E566" s="49" t="s">
        <v>148</v>
      </c>
      <c r="F566" s="49" t="s">
        <v>149</v>
      </c>
      <c r="G566" s="49" t="s">
        <v>149</v>
      </c>
      <c r="H566" s="50">
        <v>40909</v>
      </c>
      <c r="I566" s="49" t="s">
        <v>240</v>
      </c>
      <c r="J566" s="49" t="s">
        <v>802</v>
      </c>
      <c r="K566" s="49" t="s">
        <v>158</v>
      </c>
      <c r="L566" s="49">
        <v>100</v>
      </c>
    </row>
    <row r="567" spans="1:12" s="54" customFormat="1" x14ac:dyDescent="0.25">
      <c r="A567" s="66">
        <v>1750</v>
      </c>
      <c r="B567" s="49" t="s">
        <v>145</v>
      </c>
      <c r="C567" s="49" t="s">
        <v>1578</v>
      </c>
      <c r="D567" s="49" t="s">
        <v>1579</v>
      </c>
      <c r="E567" s="49" t="s">
        <v>156</v>
      </c>
      <c r="F567" s="49" t="s">
        <v>149</v>
      </c>
      <c r="G567" s="49" t="s">
        <v>149</v>
      </c>
      <c r="H567" s="50">
        <v>40911</v>
      </c>
      <c r="I567" s="49" t="s">
        <v>219</v>
      </c>
      <c r="J567" s="222"/>
      <c r="K567" s="49" t="s">
        <v>158</v>
      </c>
      <c r="L567" s="49">
        <v>100</v>
      </c>
    </row>
    <row r="568" spans="1:12" s="54" customFormat="1" x14ac:dyDescent="0.25">
      <c r="A568" s="49">
        <v>638</v>
      </c>
      <c r="B568" s="49" t="s">
        <v>145</v>
      </c>
      <c r="C568" s="49" t="s">
        <v>1580</v>
      </c>
      <c r="D568" s="49" t="s">
        <v>1581</v>
      </c>
      <c r="E568" s="49" t="s">
        <v>156</v>
      </c>
      <c r="F568" s="49" t="s">
        <v>149</v>
      </c>
      <c r="G568" s="49" t="s">
        <v>149</v>
      </c>
      <c r="H568" s="50">
        <v>40918</v>
      </c>
      <c r="I568" s="49" t="s">
        <v>1582</v>
      </c>
      <c r="J568" s="222"/>
      <c r="K568" s="49" t="s">
        <v>158</v>
      </c>
      <c r="L568" s="49">
        <v>100</v>
      </c>
    </row>
    <row r="569" spans="1:12" s="54" customFormat="1" x14ac:dyDescent="0.25">
      <c r="A569" s="49">
        <v>428</v>
      </c>
      <c r="B569" s="49" t="s">
        <v>145</v>
      </c>
      <c r="C569" s="49" t="s">
        <v>1583</v>
      </c>
      <c r="D569" s="49" t="s">
        <v>1584</v>
      </c>
      <c r="E569" s="49" t="s">
        <v>148</v>
      </c>
      <c r="F569" s="49" t="s">
        <v>149</v>
      </c>
      <c r="G569" s="49" t="s">
        <v>149</v>
      </c>
      <c r="H569" s="50">
        <v>40919</v>
      </c>
      <c r="I569" s="49" t="s">
        <v>517</v>
      </c>
      <c r="J569" s="222"/>
      <c r="K569" s="49" t="s">
        <v>151</v>
      </c>
      <c r="L569" s="49">
        <v>100</v>
      </c>
    </row>
    <row r="570" spans="1:12" s="54" customFormat="1" ht="25.5" x14ac:dyDescent="0.25">
      <c r="A570" s="49">
        <v>912</v>
      </c>
      <c r="B570" s="49" t="s">
        <v>145</v>
      </c>
      <c r="C570" s="49" t="s">
        <v>842</v>
      </c>
      <c r="D570" s="49" t="s">
        <v>843</v>
      </c>
      <c r="E570" s="49" t="s">
        <v>156</v>
      </c>
      <c r="F570" s="49" t="s">
        <v>149</v>
      </c>
      <c r="G570" s="49" t="s">
        <v>149</v>
      </c>
      <c r="H570" s="50">
        <v>40941</v>
      </c>
      <c r="I570" s="49" t="s">
        <v>843</v>
      </c>
      <c r="J570" s="49" t="s">
        <v>844</v>
      </c>
      <c r="K570" s="49" t="s">
        <v>158</v>
      </c>
      <c r="L570" s="49">
        <v>100</v>
      </c>
    </row>
    <row r="571" spans="1:12" s="54" customFormat="1" ht="25.5" x14ac:dyDescent="0.25">
      <c r="A571" s="49">
        <v>400</v>
      </c>
      <c r="B571" s="49" t="s">
        <v>145</v>
      </c>
      <c r="C571" s="49" t="s">
        <v>845</v>
      </c>
      <c r="D571" s="49" t="s">
        <v>517</v>
      </c>
      <c r="E571" s="49" t="s">
        <v>156</v>
      </c>
      <c r="F571" s="49" t="s">
        <v>149</v>
      </c>
      <c r="G571" s="49" t="s">
        <v>149</v>
      </c>
      <c r="H571" s="50">
        <v>40942</v>
      </c>
      <c r="I571" s="49" t="s">
        <v>517</v>
      </c>
      <c r="J571" s="49" t="s">
        <v>846</v>
      </c>
      <c r="K571" s="49" t="s">
        <v>158</v>
      </c>
      <c r="L571" s="49">
        <v>100</v>
      </c>
    </row>
    <row r="572" spans="1:12" s="54" customFormat="1" x14ac:dyDescent="0.25">
      <c r="A572" s="66">
        <v>3114</v>
      </c>
      <c r="B572" s="49" t="s">
        <v>145</v>
      </c>
      <c r="C572" s="49" t="s">
        <v>847</v>
      </c>
      <c r="D572" s="49" t="s">
        <v>552</v>
      </c>
      <c r="E572" s="49" t="s">
        <v>148</v>
      </c>
      <c r="F572" s="49" t="s">
        <v>149</v>
      </c>
      <c r="G572" s="49" t="s">
        <v>149</v>
      </c>
      <c r="H572" s="50">
        <v>40946</v>
      </c>
      <c r="I572" s="49" t="s">
        <v>552</v>
      </c>
      <c r="J572" s="49" t="s">
        <v>553</v>
      </c>
      <c r="K572" s="49" t="s">
        <v>151</v>
      </c>
      <c r="L572" s="49">
        <v>100</v>
      </c>
    </row>
    <row r="573" spans="1:12" s="54" customFormat="1" x14ac:dyDescent="0.25">
      <c r="A573" s="49">
        <v>603</v>
      </c>
      <c r="B573" s="49" t="s">
        <v>145</v>
      </c>
      <c r="C573" s="49" t="s">
        <v>1127</v>
      </c>
      <c r="D573" s="49" t="s">
        <v>750</v>
      </c>
      <c r="E573" s="49" t="s">
        <v>148</v>
      </c>
      <c r="F573" s="49" t="s">
        <v>149</v>
      </c>
      <c r="G573" s="49" t="s">
        <v>149</v>
      </c>
      <c r="H573" s="50">
        <v>40983</v>
      </c>
      <c r="I573" s="49" t="s">
        <v>750</v>
      </c>
      <c r="J573" s="49" t="s">
        <v>751</v>
      </c>
      <c r="K573" s="49" t="s">
        <v>151</v>
      </c>
      <c r="L573" s="49">
        <v>100</v>
      </c>
    </row>
    <row r="574" spans="1:12" s="54" customFormat="1" ht="25.5" x14ac:dyDescent="0.25">
      <c r="A574" s="49">
        <v>429</v>
      </c>
      <c r="B574" s="49" t="s">
        <v>145</v>
      </c>
      <c r="C574" s="49" t="s">
        <v>1128</v>
      </c>
      <c r="D574" s="49" t="s">
        <v>750</v>
      </c>
      <c r="E574" s="49" t="s">
        <v>156</v>
      </c>
      <c r="F574" s="49" t="s">
        <v>149</v>
      </c>
      <c r="G574" s="49" t="s">
        <v>149</v>
      </c>
      <c r="H574" s="50">
        <v>40984</v>
      </c>
      <c r="I574" s="49" t="s">
        <v>750</v>
      </c>
      <c r="J574" s="49" t="s">
        <v>751</v>
      </c>
      <c r="K574" s="49" t="s">
        <v>158</v>
      </c>
      <c r="L574" s="49">
        <v>100</v>
      </c>
    </row>
    <row r="575" spans="1:12" s="54" customFormat="1" x14ac:dyDescent="0.25">
      <c r="A575" s="66">
        <v>9275</v>
      </c>
      <c r="B575" s="49" t="s">
        <v>145</v>
      </c>
      <c r="C575" s="49" t="s">
        <v>848</v>
      </c>
      <c r="D575" s="49" t="s">
        <v>849</v>
      </c>
      <c r="E575" s="49" t="s">
        <v>148</v>
      </c>
      <c r="F575" s="49" t="s">
        <v>149</v>
      </c>
      <c r="G575" s="49" t="s">
        <v>149</v>
      </c>
      <c r="H575" s="50">
        <v>40994</v>
      </c>
      <c r="I575" s="49" t="s">
        <v>849</v>
      </c>
      <c r="J575" s="49" t="s">
        <v>850</v>
      </c>
      <c r="K575" s="49" t="s">
        <v>151</v>
      </c>
      <c r="L575" s="49">
        <v>100</v>
      </c>
    </row>
    <row r="576" spans="1:12" s="54" customFormat="1" x14ac:dyDescent="0.25">
      <c r="A576" s="66">
        <v>3701</v>
      </c>
      <c r="B576" s="49" t="s">
        <v>145</v>
      </c>
      <c r="C576" s="49" t="s">
        <v>851</v>
      </c>
      <c r="D576" s="49" t="s">
        <v>852</v>
      </c>
      <c r="E576" s="49" t="s">
        <v>148</v>
      </c>
      <c r="F576" s="49" t="s">
        <v>149</v>
      </c>
      <c r="G576" s="49" t="s">
        <v>149</v>
      </c>
      <c r="H576" s="50">
        <v>41001</v>
      </c>
      <c r="I576" s="49" t="s">
        <v>852</v>
      </c>
      <c r="J576" s="49" t="s">
        <v>853</v>
      </c>
      <c r="K576" s="49" t="s">
        <v>151</v>
      </c>
      <c r="L576" s="49">
        <v>100</v>
      </c>
    </row>
    <row r="577" spans="1:12" s="54" customFormat="1" ht="25.5" x14ac:dyDescent="0.25">
      <c r="A577" s="66">
        <v>1200</v>
      </c>
      <c r="B577" s="49" t="s">
        <v>145</v>
      </c>
      <c r="C577" s="49" t="s">
        <v>1130</v>
      </c>
      <c r="D577" s="49" t="s">
        <v>641</v>
      </c>
      <c r="E577" s="49" t="s">
        <v>156</v>
      </c>
      <c r="F577" s="49" t="s">
        <v>149</v>
      </c>
      <c r="G577" s="49" t="s">
        <v>149</v>
      </c>
      <c r="H577" s="50">
        <v>41004</v>
      </c>
      <c r="I577" s="49" t="s">
        <v>641</v>
      </c>
      <c r="J577" s="49" t="s">
        <v>642</v>
      </c>
      <c r="K577" s="49" t="s">
        <v>158</v>
      </c>
      <c r="L577" s="49">
        <v>100</v>
      </c>
    </row>
    <row r="578" spans="1:12" s="54" customFormat="1" x14ac:dyDescent="0.25">
      <c r="A578" s="49">
        <v>557</v>
      </c>
      <c r="B578" s="49" t="s">
        <v>145</v>
      </c>
      <c r="C578" s="49" t="s">
        <v>854</v>
      </c>
      <c r="D578" s="49" t="s">
        <v>855</v>
      </c>
      <c r="E578" s="49" t="s">
        <v>148</v>
      </c>
      <c r="F578" s="49" t="s">
        <v>149</v>
      </c>
      <c r="G578" s="49" t="s">
        <v>149</v>
      </c>
      <c r="H578" s="50">
        <v>41019</v>
      </c>
      <c r="I578" s="49" t="s">
        <v>855</v>
      </c>
      <c r="J578" s="49" t="s">
        <v>856</v>
      </c>
      <c r="K578" s="49" t="s">
        <v>151</v>
      </c>
      <c r="L578" s="49">
        <v>94.02</v>
      </c>
    </row>
    <row r="579" spans="1:12" s="54" customFormat="1" x14ac:dyDescent="0.25">
      <c r="A579" s="66">
        <v>2494</v>
      </c>
      <c r="B579" s="49" t="s">
        <v>145</v>
      </c>
      <c r="C579" s="49" t="s">
        <v>1249</v>
      </c>
      <c r="D579" s="49" t="s">
        <v>1229</v>
      </c>
      <c r="E579" s="49" t="s">
        <v>156</v>
      </c>
      <c r="F579" s="49" t="s">
        <v>149</v>
      </c>
      <c r="G579" s="49" t="s">
        <v>149</v>
      </c>
      <c r="H579" s="50">
        <v>41029</v>
      </c>
      <c r="I579" s="49" t="s">
        <v>256</v>
      </c>
      <c r="J579" s="49" t="s">
        <v>1230</v>
      </c>
      <c r="K579" s="49" t="s">
        <v>158</v>
      </c>
      <c r="L579" s="49">
        <v>100</v>
      </c>
    </row>
    <row r="580" spans="1:12" s="54" customFormat="1" x14ac:dyDescent="0.25">
      <c r="A580" s="66">
        <v>3110</v>
      </c>
      <c r="B580" s="49" t="s">
        <v>145</v>
      </c>
      <c r="C580" s="49" t="s">
        <v>857</v>
      </c>
      <c r="D580" s="49" t="s">
        <v>219</v>
      </c>
      <c r="E580" s="49" t="s">
        <v>148</v>
      </c>
      <c r="F580" s="49" t="s">
        <v>149</v>
      </c>
      <c r="G580" s="49" t="s">
        <v>149</v>
      </c>
      <c r="H580" s="50">
        <v>41030</v>
      </c>
      <c r="I580" s="49" t="s">
        <v>219</v>
      </c>
      <c r="J580" s="49" t="s">
        <v>220</v>
      </c>
      <c r="K580" s="49" t="s">
        <v>158</v>
      </c>
      <c r="L580" s="49">
        <v>100</v>
      </c>
    </row>
    <row r="581" spans="1:12" s="54" customFormat="1" ht="25.5" x14ac:dyDescent="0.25">
      <c r="A581" s="49">
        <v>311</v>
      </c>
      <c r="B581" s="49" t="s">
        <v>145</v>
      </c>
      <c r="C581" s="49" t="s">
        <v>1585</v>
      </c>
      <c r="D581" s="49" t="s">
        <v>1586</v>
      </c>
      <c r="E581" s="49" t="s">
        <v>591</v>
      </c>
      <c r="F581" s="49" t="s">
        <v>149</v>
      </c>
      <c r="G581" s="49" t="s">
        <v>149</v>
      </c>
      <c r="H581" s="50">
        <v>41052</v>
      </c>
      <c r="I581" s="49" t="s">
        <v>1244</v>
      </c>
      <c r="J581" s="222"/>
      <c r="K581" s="49" t="s">
        <v>158</v>
      </c>
      <c r="L581" s="49">
        <v>100</v>
      </c>
    </row>
    <row r="582" spans="1:12" s="54" customFormat="1" x14ac:dyDescent="0.25">
      <c r="A582" s="66">
        <v>36179</v>
      </c>
      <c r="B582" s="49" t="s">
        <v>145</v>
      </c>
      <c r="C582" s="49" t="s">
        <v>858</v>
      </c>
      <c r="D582" s="49" t="s">
        <v>859</v>
      </c>
      <c r="E582" s="49" t="s">
        <v>148</v>
      </c>
      <c r="F582" s="49" t="s">
        <v>149</v>
      </c>
      <c r="G582" s="49" t="s">
        <v>149</v>
      </c>
      <c r="H582" s="50">
        <v>41054</v>
      </c>
      <c r="I582" s="49" t="s">
        <v>859</v>
      </c>
      <c r="J582" s="49" t="s">
        <v>860</v>
      </c>
      <c r="K582" s="49" t="s">
        <v>151</v>
      </c>
      <c r="L582" s="49">
        <v>100</v>
      </c>
    </row>
    <row r="583" spans="1:12" s="54" customFormat="1" ht="25.5" x14ac:dyDescent="0.25">
      <c r="A583" s="49">
        <v>512</v>
      </c>
      <c r="B583" s="49" t="s">
        <v>145</v>
      </c>
      <c r="C583" s="49" t="s">
        <v>1587</v>
      </c>
      <c r="D583" s="49" t="s">
        <v>1588</v>
      </c>
      <c r="E583" s="49" t="s">
        <v>148</v>
      </c>
      <c r="F583" s="49" t="s">
        <v>149</v>
      </c>
      <c r="G583" s="49" t="s">
        <v>149</v>
      </c>
      <c r="H583" s="50">
        <v>41058</v>
      </c>
      <c r="I583" s="49" t="s">
        <v>1589</v>
      </c>
      <c r="J583" s="222"/>
      <c r="K583" s="49" t="s">
        <v>227</v>
      </c>
      <c r="L583" s="49">
        <v>100</v>
      </c>
    </row>
    <row r="584" spans="1:12" s="54" customFormat="1" x14ac:dyDescent="0.25">
      <c r="A584" s="66">
        <v>1828</v>
      </c>
      <c r="B584" s="49" t="s">
        <v>145</v>
      </c>
      <c r="C584" s="49" t="s">
        <v>861</v>
      </c>
      <c r="D584" s="49" t="s">
        <v>862</v>
      </c>
      <c r="E584" s="49" t="s">
        <v>148</v>
      </c>
      <c r="F584" s="49" t="s">
        <v>149</v>
      </c>
      <c r="G584" s="49" t="s">
        <v>149</v>
      </c>
      <c r="H584" s="50">
        <v>41060</v>
      </c>
      <c r="I584" s="49" t="s">
        <v>862</v>
      </c>
      <c r="J584" s="49" t="s">
        <v>863</v>
      </c>
      <c r="K584" s="49" t="s">
        <v>151</v>
      </c>
      <c r="L584" s="49">
        <v>100</v>
      </c>
    </row>
    <row r="585" spans="1:12" s="54" customFormat="1" x14ac:dyDescent="0.25">
      <c r="A585" s="49">
        <v>330</v>
      </c>
      <c r="B585" s="49" t="s">
        <v>145</v>
      </c>
      <c r="C585" s="49" t="s">
        <v>1590</v>
      </c>
      <c r="D585" s="49" t="s">
        <v>1413</v>
      </c>
      <c r="E585" s="49" t="s">
        <v>156</v>
      </c>
      <c r="F585" s="49" t="s">
        <v>149</v>
      </c>
      <c r="G585" s="49" t="s">
        <v>149</v>
      </c>
      <c r="H585" s="50">
        <v>41060</v>
      </c>
      <c r="I585" s="49" t="s">
        <v>1414</v>
      </c>
      <c r="J585" s="222"/>
      <c r="K585" s="49" t="s">
        <v>158</v>
      </c>
      <c r="L585" s="49">
        <v>100</v>
      </c>
    </row>
    <row r="586" spans="1:12" s="54" customFormat="1" x14ac:dyDescent="0.25">
      <c r="A586" s="66">
        <v>4966</v>
      </c>
      <c r="B586" s="49" t="s">
        <v>145</v>
      </c>
      <c r="C586" s="49" t="s">
        <v>864</v>
      </c>
      <c r="D586" s="49" t="s">
        <v>865</v>
      </c>
      <c r="E586" s="49" t="s">
        <v>190</v>
      </c>
      <c r="F586" s="49" t="s">
        <v>149</v>
      </c>
      <c r="G586" s="49" t="s">
        <v>173</v>
      </c>
      <c r="H586" s="50">
        <v>41061</v>
      </c>
      <c r="I586" s="49" t="s">
        <v>238</v>
      </c>
      <c r="J586" s="49" t="s">
        <v>237</v>
      </c>
      <c r="K586" s="49" t="s">
        <v>158</v>
      </c>
      <c r="L586" s="49">
        <v>99</v>
      </c>
    </row>
    <row r="587" spans="1:12" s="54" customFormat="1" ht="25.5" x14ac:dyDescent="0.25">
      <c r="A587" s="49">
        <v>330</v>
      </c>
      <c r="B587" s="49" t="s">
        <v>145</v>
      </c>
      <c r="C587" s="49" t="s">
        <v>866</v>
      </c>
      <c r="D587" s="49" t="s">
        <v>750</v>
      </c>
      <c r="E587" s="49" t="s">
        <v>591</v>
      </c>
      <c r="F587" s="49" t="s">
        <v>149</v>
      </c>
      <c r="G587" s="49" t="s">
        <v>149</v>
      </c>
      <c r="H587" s="50">
        <v>41061</v>
      </c>
      <c r="I587" s="49" t="s">
        <v>750</v>
      </c>
      <c r="J587" s="49" t="s">
        <v>751</v>
      </c>
      <c r="K587" s="49" t="s">
        <v>158</v>
      </c>
      <c r="L587" s="49">
        <v>100</v>
      </c>
    </row>
    <row r="588" spans="1:12" s="54" customFormat="1" ht="25.5" x14ac:dyDescent="0.25">
      <c r="A588" s="66">
        <v>1290</v>
      </c>
      <c r="B588" s="49" t="s">
        <v>145</v>
      </c>
      <c r="C588" s="49" t="s">
        <v>1591</v>
      </c>
      <c r="D588" s="49" t="s">
        <v>1572</v>
      </c>
      <c r="E588" s="49" t="s">
        <v>156</v>
      </c>
      <c r="F588" s="49" t="s">
        <v>149</v>
      </c>
      <c r="G588" s="49" t="s">
        <v>149</v>
      </c>
      <c r="H588" s="50">
        <v>41061</v>
      </c>
      <c r="I588" s="49" t="s">
        <v>1572</v>
      </c>
      <c r="J588" s="222"/>
      <c r="K588" s="49" t="s">
        <v>158</v>
      </c>
      <c r="L588" s="49">
        <v>100</v>
      </c>
    </row>
    <row r="589" spans="1:12" s="54" customFormat="1" ht="25.5" x14ac:dyDescent="0.25">
      <c r="A589" s="49">
        <v>331</v>
      </c>
      <c r="B589" s="49" t="s">
        <v>145</v>
      </c>
      <c r="C589" s="49" t="s">
        <v>1592</v>
      </c>
      <c r="D589" s="49" t="s">
        <v>1593</v>
      </c>
      <c r="E589" s="49" t="s">
        <v>156</v>
      </c>
      <c r="F589" s="49" t="s">
        <v>149</v>
      </c>
      <c r="G589" s="49" t="s">
        <v>149</v>
      </c>
      <c r="H589" s="50">
        <v>41089</v>
      </c>
      <c r="I589" s="49" t="s">
        <v>1593</v>
      </c>
      <c r="J589" s="222"/>
      <c r="K589" s="49" t="s">
        <v>158</v>
      </c>
      <c r="L589" s="49">
        <v>100</v>
      </c>
    </row>
    <row r="590" spans="1:12" s="54" customFormat="1" x14ac:dyDescent="0.25">
      <c r="A590" s="49">
        <v>469</v>
      </c>
      <c r="B590" s="49" t="s">
        <v>145</v>
      </c>
      <c r="C590" s="49" t="s">
        <v>1594</v>
      </c>
      <c r="D590" s="49" t="s">
        <v>1595</v>
      </c>
      <c r="E590" s="49" t="s">
        <v>156</v>
      </c>
      <c r="F590" s="49" t="s">
        <v>149</v>
      </c>
      <c r="G590" s="49" t="s">
        <v>149</v>
      </c>
      <c r="H590" s="50">
        <v>41089</v>
      </c>
      <c r="I590" s="49" t="s">
        <v>1596</v>
      </c>
      <c r="J590" s="222"/>
      <c r="K590" s="49" t="s">
        <v>158</v>
      </c>
      <c r="L590" s="49">
        <v>100</v>
      </c>
    </row>
    <row r="591" spans="1:12" s="54" customFormat="1" ht="25.5" x14ac:dyDescent="0.25">
      <c r="A591" s="49">
        <v>445</v>
      </c>
      <c r="B591" s="49" t="s">
        <v>145</v>
      </c>
      <c r="C591" s="49" t="s">
        <v>1597</v>
      </c>
      <c r="D591" s="49" t="s">
        <v>1598</v>
      </c>
      <c r="E591" s="49" t="s">
        <v>156</v>
      </c>
      <c r="F591" s="49" t="s">
        <v>149</v>
      </c>
      <c r="G591" s="49" t="s">
        <v>149</v>
      </c>
      <c r="H591" s="50">
        <v>41089</v>
      </c>
      <c r="I591" s="49" t="s">
        <v>786</v>
      </c>
      <c r="J591" s="222"/>
      <c r="K591" s="49" t="s">
        <v>158</v>
      </c>
      <c r="L591" s="49">
        <v>100</v>
      </c>
    </row>
    <row r="592" spans="1:12" s="54" customFormat="1" ht="25.5" x14ac:dyDescent="0.25">
      <c r="A592" s="66">
        <v>2000</v>
      </c>
      <c r="B592" s="49" t="s">
        <v>145</v>
      </c>
      <c r="C592" s="49" t="s">
        <v>1250</v>
      </c>
      <c r="D592" s="49" t="s">
        <v>1247</v>
      </c>
      <c r="E592" s="49" t="s">
        <v>591</v>
      </c>
      <c r="F592" s="49" t="s">
        <v>149</v>
      </c>
      <c r="G592" s="49" t="s">
        <v>149</v>
      </c>
      <c r="H592" s="50">
        <v>41092</v>
      </c>
      <c r="I592" s="49" t="s">
        <v>147</v>
      </c>
      <c r="J592" s="49" t="s">
        <v>1248</v>
      </c>
      <c r="K592" s="49" t="s">
        <v>158</v>
      </c>
      <c r="L592" s="49">
        <v>100</v>
      </c>
    </row>
    <row r="593" spans="1:12" s="54" customFormat="1" ht="25.5" x14ac:dyDescent="0.25">
      <c r="A593" s="66">
        <v>1000</v>
      </c>
      <c r="B593" s="49" t="s">
        <v>145</v>
      </c>
      <c r="C593" s="49" t="s">
        <v>867</v>
      </c>
      <c r="D593" s="49" t="s">
        <v>776</v>
      </c>
      <c r="E593" s="49" t="s">
        <v>156</v>
      </c>
      <c r="F593" s="49" t="s">
        <v>149</v>
      </c>
      <c r="G593" s="49" t="s">
        <v>149</v>
      </c>
      <c r="H593" s="50">
        <v>41092</v>
      </c>
      <c r="I593" s="49" t="s">
        <v>776</v>
      </c>
      <c r="J593" s="49" t="s">
        <v>777</v>
      </c>
      <c r="K593" s="49" t="s">
        <v>158</v>
      </c>
      <c r="L593" s="49">
        <v>100</v>
      </c>
    </row>
    <row r="594" spans="1:12" s="54" customFormat="1" ht="25.5" x14ac:dyDescent="0.25">
      <c r="A594" s="66">
        <v>1025</v>
      </c>
      <c r="B594" s="49" t="s">
        <v>145</v>
      </c>
      <c r="C594" s="49" t="s">
        <v>868</v>
      </c>
      <c r="D594" s="49" t="s">
        <v>641</v>
      </c>
      <c r="E594" s="49" t="s">
        <v>156</v>
      </c>
      <c r="F594" s="49" t="s">
        <v>149</v>
      </c>
      <c r="G594" s="49" t="s">
        <v>149</v>
      </c>
      <c r="H594" s="50">
        <v>41121</v>
      </c>
      <c r="I594" s="49" t="s">
        <v>641</v>
      </c>
      <c r="J594" s="49" t="s">
        <v>642</v>
      </c>
      <c r="K594" s="49" t="s">
        <v>158</v>
      </c>
      <c r="L594" s="49">
        <v>100</v>
      </c>
    </row>
    <row r="595" spans="1:12" s="54" customFormat="1" x14ac:dyDescent="0.25">
      <c r="A595" s="66">
        <v>1919</v>
      </c>
      <c r="B595" s="49" t="s">
        <v>145</v>
      </c>
      <c r="C595" s="49" t="s">
        <v>869</v>
      </c>
      <c r="D595" s="49" t="s">
        <v>870</v>
      </c>
      <c r="E595" s="49" t="s">
        <v>148</v>
      </c>
      <c r="F595" s="49" t="s">
        <v>149</v>
      </c>
      <c r="G595" s="49" t="s">
        <v>149</v>
      </c>
      <c r="H595" s="50">
        <v>41122</v>
      </c>
      <c r="I595" s="49" t="s">
        <v>870</v>
      </c>
      <c r="J595" s="49" t="s">
        <v>871</v>
      </c>
      <c r="K595" s="49" t="s">
        <v>158</v>
      </c>
      <c r="L595" s="49">
        <v>100</v>
      </c>
    </row>
    <row r="596" spans="1:12" s="54" customFormat="1" x14ac:dyDescent="0.25">
      <c r="A596" s="66">
        <v>1083</v>
      </c>
      <c r="B596" s="49" t="s">
        <v>145</v>
      </c>
      <c r="C596" s="49" t="s">
        <v>1129</v>
      </c>
      <c r="D596" s="49" t="s">
        <v>899</v>
      </c>
      <c r="E596" s="49" t="s">
        <v>148</v>
      </c>
      <c r="F596" s="49" t="s">
        <v>149</v>
      </c>
      <c r="G596" s="49" t="s">
        <v>149</v>
      </c>
      <c r="H596" s="50">
        <v>41122</v>
      </c>
      <c r="I596" s="49" t="s">
        <v>899</v>
      </c>
      <c r="J596" s="49" t="s">
        <v>627</v>
      </c>
      <c r="K596" s="49" t="s">
        <v>151</v>
      </c>
      <c r="L596" s="49">
        <v>100</v>
      </c>
    </row>
    <row r="597" spans="1:12" s="54" customFormat="1" x14ac:dyDescent="0.25">
      <c r="A597" s="49">
        <v>442</v>
      </c>
      <c r="B597" s="49" t="s">
        <v>145</v>
      </c>
      <c r="C597" s="49" t="s">
        <v>1599</v>
      </c>
      <c r="D597" s="49" t="s">
        <v>1600</v>
      </c>
      <c r="E597" s="49" t="s">
        <v>148</v>
      </c>
      <c r="F597" s="49" t="s">
        <v>149</v>
      </c>
      <c r="G597" s="49" t="s">
        <v>149</v>
      </c>
      <c r="H597" s="50">
        <v>41129</v>
      </c>
      <c r="I597" s="49" t="s">
        <v>1601</v>
      </c>
      <c r="J597" s="222"/>
      <c r="K597" s="49" t="s">
        <v>151</v>
      </c>
      <c r="L597" s="49">
        <v>100</v>
      </c>
    </row>
    <row r="598" spans="1:12" s="54" customFormat="1" x14ac:dyDescent="0.25">
      <c r="A598" s="66">
        <v>6578</v>
      </c>
      <c r="B598" s="49" t="s">
        <v>145</v>
      </c>
      <c r="C598" s="49" t="s">
        <v>872</v>
      </c>
      <c r="D598" s="49" t="s">
        <v>873</v>
      </c>
      <c r="E598" s="49" t="s">
        <v>148</v>
      </c>
      <c r="F598" s="49" t="s">
        <v>149</v>
      </c>
      <c r="G598" s="49" t="s">
        <v>149</v>
      </c>
      <c r="H598" s="50">
        <v>41134</v>
      </c>
      <c r="I598" s="49" t="s">
        <v>873</v>
      </c>
      <c r="J598" s="49" t="s">
        <v>874</v>
      </c>
      <c r="K598" s="49" t="s">
        <v>158</v>
      </c>
      <c r="L598" s="49">
        <v>100</v>
      </c>
    </row>
    <row r="599" spans="1:12" s="54" customFormat="1" x14ac:dyDescent="0.25">
      <c r="A599" s="66">
        <v>1135</v>
      </c>
      <c r="B599" s="49" t="s">
        <v>145</v>
      </c>
      <c r="C599" s="49" t="s">
        <v>875</v>
      </c>
      <c r="D599" s="49" t="s">
        <v>876</v>
      </c>
      <c r="E599" s="49" t="s">
        <v>156</v>
      </c>
      <c r="F599" s="49" t="s">
        <v>149</v>
      </c>
      <c r="G599" s="49" t="s">
        <v>149</v>
      </c>
      <c r="H599" s="50">
        <v>41151</v>
      </c>
      <c r="I599" s="49" t="s">
        <v>876</v>
      </c>
      <c r="J599" s="49" t="s">
        <v>635</v>
      </c>
      <c r="K599" s="49" t="s">
        <v>158</v>
      </c>
      <c r="L599" s="49">
        <v>100</v>
      </c>
    </row>
    <row r="600" spans="1:12" s="54" customFormat="1" ht="25.5" x14ac:dyDescent="0.25">
      <c r="A600" s="49">
        <v>309</v>
      </c>
      <c r="B600" s="49" t="s">
        <v>145</v>
      </c>
      <c r="C600" s="49" t="s">
        <v>1602</v>
      </c>
      <c r="D600" s="49" t="s">
        <v>1603</v>
      </c>
      <c r="E600" s="49" t="s">
        <v>591</v>
      </c>
      <c r="F600" s="49" t="s">
        <v>149</v>
      </c>
      <c r="G600" s="49" t="s">
        <v>149</v>
      </c>
      <c r="H600" s="50">
        <v>41157</v>
      </c>
      <c r="I600" s="49" t="s">
        <v>1603</v>
      </c>
      <c r="J600" s="222"/>
      <c r="K600" s="49" t="s">
        <v>158</v>
      </c>
      <c r="L600" s="49">
        <v>100</v>
      </c>
    </row>
    <row r="601" spans="1:12" s="54" customFormat="1" ht="25.5" x14ac:dyDescent="0.25">
      <c r="A601" s="49">
        <v>594</v>
      </c>
      <c r="B601" s="49" t="s">
        <v>145</v>
      </c>
      <c r="C601" s="49" t="s">
        <v>1602</v>
      </c>
      <c r="D601" s="49" t="s">
        <v>1604</v>
      </c>
      <c r="E601" s="49" t="s">
        <v>156</v>
      </c>
      <c r="F601" s="49" t="s">
        <v>149</v>
      </c>
      <c r="G601" s="49" t="s">
        <v>149</v>
      </c>
      <c r="H601" s="50">
        <v>41170</v>
      </c>
      <c r="I601" s="49" t="s">
        <v>1605</v>
      </c>
      <c r="J601" s="222"/>
      <c r="K601" s="49" t="s">
        <v>158</v>
      </c>
      <c r="L601" s="49">
        <v>100</v>
      </c>
    </row>
    <row r="602" spans="1:12" s="54" customFormat="1" ht="25.5" x14ac:dyDescent="0.25">
      <c r="A602" s="49">
        <v>325</v>
      </c>
      <c r="B602" s="49" t="s">
        <v>145</v>
      </c>
      <c r="C602" s="49" t="s">
        <v>1606</v>
      </c>
      <c r="D602" s="49" t="s">
        <v>1607</v>
      </c>
      <c r="E602" s="49" t="s">
        <v>156</v>
      </c>
      <c r="F602" s="49" t="s">
        <v>149</v>
      </c>
      <c r="G602" s="49" t="s">
        <v>149</v>
      </c>
      <c r="H602" s="50">
        <v>41183</v>
      </c>
      <c r="I602" s="49" t="s">
        <v>1607</v>
      </c>
      <c r="J602" s="222"/>
      <c r="K602" s="49" t="s">
        <v>158</v>
      </c>
      <c r="L602" s="49">
        <v>100</v>
      </c>
    </row>
    <row r="603" spans="1:12" s="54" customFormat="1" x14ac:dyDescent="0.25">
      <c r="A603" s="49">
        <v>312</v>
      </c>
      <c r="B603" s="49" t="s">
        <v>145</v>
      </c>
      <c r="C603" s="49" t="s">
        <v>877</v>
      </c>
      <c r="D603" s="49" t="s">
        <v>878</v>
      </c>
      <c r="E603" s="49" t="s">
        <v>148</v>
      </c>
      <c r="F603" s="49" t="s">
        <v>149</v>
      </c>
      <c r="G603" s="49" t="s">
        <v>149</v>
      </c>
      <c r="H603" s="50">
        <v>41183</v>
      </c>
      <c r="I603" s="49" t="s">
        <v>878</v>
      </c>
      <c r="J603" s="49" t="s">
        <v>879</v>
      </c>
      <c r="K603" s="49" t="s">
        <v>151</v>
      </c>
      <c r="L603" s="49">
        <v>100</v>
      </c>
    </row>
    <row r="604" spans="1:12" s="54" customFormat="1" x14ac:dyDescent="0.25">
      <c r="A604" s="66">
        <v>5848</v>
      </c>
      <c r="B604" s="49" t="s">
        <v>145</v>
      </c>
      <c r="C604" s="49" t="s">
        <v>880</v>
      </c>
      <c r="D604" s="49" t="s">
        <v>430</v>
      </c>
      <c r="E604" s="49" t="s">
        <v>148</v>
      </c>
      <c r="F604" s="49" t="s">
        <v>173</v>
      </c>
      <c r="G604" s="49" t="s">
        <v>149</v>
      </c>
      <c r="H604" s="50">
        <v>41187</v>
      </c>
      <c r="I604" s="49" t="s">
        <v>430</v>
      </c>
      <c r="J604" s="49" t="s">
        <v>431</v>
      </c>
      <c r="K604" s="49" t="s">
        <v>151</v>
      </c>
      <c r="L604" s="49">
        <v>100</v>
      </c>
    </row>
    <row r="605" spans="1:12" s="54" customFormat="1" x14ac:dyDescent="0.25">
      <c r="A605" s="49">
        <v>586</v>
      </c>
      <c r="B605" s="49" t="s">
        <v>145</v>
      </c>
      <c r="C605" s="49" t="s">
        <v>881</v>
      </c>
      <c r="D605" s="49" t="s">
        <v>882</v>
      </c>
      <c r="E605" s="49" t="s">
        <v>148</v>
      </c>
      <c r="F605" s="49" t="s">
        <v>149</v>
      </c>
      <c r="G605" s="49" t="s">
        <v>149</v>
      </c>
      <c r="H605" s="50">
        <v>41192</v>
      </c>
      <c r="I605" s="49" t="s">
        <v>882</v>
      </c>
      <c r="J605" s="49" t="s">
        <v>883</v>
      </c>
      <c r="K605" s="49" t="s">
        <v>151</v>
      </c>
      <c r="L605" s="49">
        <v>100</v>
      </c>
    </row>
    <row r="606" spans="1:12" s="54" customFormat="1" x14ac:dyDescent="0.25">
      <c r="A606" s="49">
        <v>311</v>
      </c>
      <c r="B606" s="49" t="s">
        <v>145</v>
      </c>
      <c r="C606" s="49" t="s">
        <v>884</v>
      </c>
      <c r="D606" s="49" t="s">
        <v>885</v>
      </c>
      <c r="E606" s="49" t="s">
        <v>148</v>
      </c>
      <c r="F606" s="49" t="s">
        <v>149</v>
      </c>
      <c r="G606" s="49" t="s">
        <v>149</v>
      </c>
      <c r="H606" s="50">
        <v>41198</v>
      </c>
      <c r="I606" s="49" t="s">
        <v>887</v>
      </c>
      <c r="J606" s="49" t="s">
        <v>886</v>
      </c>
      <c r="K606" s="49" t="s">
        <v>158</v>
      </c>
      <c r="L606" s="49">
        <v>100</v>
      </c>
    </row>
    <row r="607" spans="1:12" s="54" customFormat="1" ht="25.5" x14ac:dyDescent="0.25">
      <c r="A607" s="66">
        <v>1935</v>
      </c>
      <c r="B607" s="49" t="s">
        <v>145</v>
      </c>
      <c r="C607" s="49" t="s">
        <v>1608</v>
      </c>
      <c r="D607" s="49" t="s">
        <v>1609</v>
      </c>
      <c r="E607" s="49" t="s">
        <v>156</v>
      </c>
      <c r="F607" s="49" t="s">
        <v>149</v>
      </c>
      <c r="G607" s="49" t="s">
        <v>149</v>
      </c>
      <c r="H607" s="50">
        <v>41204</v>
      </c>
      <c r="I607" s="49" t="s">
        <v>517</v>
      </c>
      <c r="J607" s="222"/>
      <c r="K607" s="49" t="s">
        <v>158</v>
      </c>
      <c r="L607" s="49">
        <v>100</v>
      </c>
    </row>
    <row r="608" spans="1:12" s="54" customFormat="1" ht="25.5" x14ac:dyDescent="0.25">
      <c r="A608" s="49">
        <v>550</v>
      </c>
      <c r="B608" s="49" t="s">
        <v>145</v>
      </c>
      <c r="C608" s="49" t="s">
        <v>888</v>
      </c>
      <c r="D608" s="49" t="s">
        <v>889</v>
      </c>
      <c r="E608" s="49" t="s">
        <v>591</v>
      </c>
      <c r="F608" s="49" t="s">
        <v>149</v>
      </c>
      <c r="G608" s="49" t="s">
        <v>149</v>
      </c>
      <c r="H608" s="50">
        <v>41213</v>
      </c>
      <c r="I608" s="49" t="s">
        <v>889</v>
      </c>
      <c r="J608" s="49" t="s">
        <v>890</v>
      </c>
      <c r="K608" s="49" t="s">
        <v>158</v>
      </c>
      <c r="L608" s="49">
        <v>100</v>
      </c>
    </row>
    <row r="609" spans="1:24" s="54" customFormat="1" x14ac:dyDescent="0.25">
      <c r="A609" s="49">
        <v>445</v>
      </c>
      <c r="B609" s="49" t="s">
        <v>145</v>
      </c>
      <c r="C609" s="49" t="s">
        <v>891</v>
      </c>
      <c r="D609" s="49" t="s">
        <v>892</v>
      </c>
      <c r="E609" s="49" t="s">
        <v>148</v>
      </c>
      <c r="F609" s="49" t="s">
        <v>149</v>
      </c>
      <c r="G609" s="49" t="s">
        <v>149</v>
      </c>
      <c r="H609" s="50">
        <v>41213</v>
      </c>
      <c r="I609" s="49" t="s">
        <v>892</v>
      </c>
      <c r="J609" s="49" t="s">
        <v>893</v>
      </c>
      <c r="K609" s="49" t="s">
        <v>158</v>
      </c>
      <c r="L609" s="49">
        <v>100</v>
      </c>
    </row>
    <row r="610" spans="1:24" s="54" customFormat="1" x14ac:dyDescent="0.25">
      <c r="A610" s="49">
        <v>410</v>
      </c>
      <c r="B610" s="49" t="s">
        <v>145</v>
      </c>
      <c r="C610" s="49" t="s">
        <v>1610</v>
      </c>
      <c r="D610" s="49" t="s">
        <v>1571</v>
      </c>
      <c r="E610" s="49" t="s">
        <v>156</v>
      </c>
      <c r="F610" s="49" t="s">
        <v>149</v>
      </c>
      <c r="G610" s="49" t="s">
        <v>149</v>
      </c>
      <c r="H610" s="50">
        <v>41214</v>
      </c>
      <c r="I610" s="49" t="s">
        <v>1572</v>
      </c>
      <c r="J610" s="222"/>
      <c r="K610" s="49" t="s">
        <v>158</v>
      </c>
      <c r="L610" s="49">
        <v>100</v>
      </c>
    </row>
    <row r="611" spans="1:24" s="54" customFormat="1" ht="25.5" x14ac:dyDescent="0.25">
      <c r="A611" s="66">
        <v>3300</v>
      </c>
      <c r="B611" s="49" t="s">
        <v>145</v>
      </c>
      <c r="C611" s="49" t="s">
        <v>1251</v>
      </c>
      <c r="D611" s="49" t="s">
        <v>1252</v>
      </c>
      <c r="E611" s="49" t="s">
        <v>156</v>
      </c>
      <c r="F611" s="49" t="s">
        <v>149</v>
      </c>
      <c r="G611" s="49" t="s">
        <v>149</v>
      </c>
      <c r="H611" s="50">
        <v>41226</v>
      </c>
      <c r="I611" s="49" t="s">
        <v>1252</v>
      </c>
      <c r="J611" s="49" t="s">
        <v>1253</v>
      </c>
      <c r="K611" s="49" t="s">
        <v>158</v>
      </c>
      <c r="L611" s="49">
        <v>100</v>
      </c>
    </row>
    <row r="612" spans="1:24" s="54" customFormat="1" ht="25.5" x14ac:dyDescent="0.25">
      <c r="A612" s="49">
        <v>398</v>
      </c>
      <c r="B612" s="49" t="s">
        <v>145</v>
      </c>
      <c r="C612" s="49" t="s">
        <v>894</v>
      </c>
      <c r="D612" s="49" t="s">
        <v>895</v>
      </c>
      <c r="E612" s="49" t="s">
        <v>148</v>
      </c>
      <c r="F612" s="49" t="s">
        <v>149</v>
      </c>
      <c r="G612" s="49" t="s">
        <v>149</v>
      </c>
      <c r="H612" s="50">
        <v>41240</v>
      </c>
      <c r="I612" s="49" t="s">
        <v>895</v>
      </c>
      <c r="J612" s="49" t="s">
        <v>896</v>
      </c>
      <c r="K612" s="49" t="s">
        <v>227</v>
      </c>
      <c r="L612" s="49">
        <v>100</v>
      </c>
    </row>
    <row r="613" spans="1:24" s="54" customFormat="1" x14ac:dyDescent="0.25">
      <c r="A613" s="66">
        <v>5550</v>
      </c>
      <c r="B613" s="49" t="s">
        <v>145</v>
      </c>
      <c r="C613" s="49" t="s">
        <v>897</v>
      </c>
      <c r="D613" s="49" t="s">
        <v>371</v>
      </c>
      <c r="E613" s="49" t="s">
        <v>591</v>
      </c>
      <c r="F613" s="49" t="s">
        <v>149</v>
      </c>
      <c r="G613" s="49" t="s">
        <v>149</v>
      </c>
      <c r="H613" s="50">
        <v>41243</v>
      </c>
      <c r="I613" s="49" t="s">
        <v>371</v>
      </c>
      <c r="J613" s="49" t="s">
        <v>372</v>
      </c>
      <c r="K613" s="49" t="s">
        <v>158</v>
      </c>
      <c r="L613" s="49">
        <v>100</v>
      </c>
    </row>
    <row r="614" spans="1:24" s="54" customFormat="1" ht="25.5" x14ac:dyDescent="0.25">
      <c r="A614" s="66">
        <v>1450</v>
      </c>
      <c r="B614" s="49" t="s">
        <v>145</v>
      </c>
      <c r="C614" s="49" t="s">
        <v>898</v>
      </c>
      <c r="D614" s="49" t="s">
        <v>899</v>
      </c>
      <c r="E614" s="49" t="s">
        <v>156</v>
      </c>
      <c r="F614" s="49" t="s">
        <v>149</v>
      </c>
      <c r="G614" s="49" t="s">
        <v>149</v>
      </c>
      <c r="H614" s="50">
        <v>41249</v>
      </c>
      <c r="I614" s="49" t="s">
        <v>899</v>
      </c>
      <c r="J614" s="49" t="s">
        <v>627</v>
      </c>
      <c r="K614" s="49" t="s">
        <v>158</v>
      </c>
      <c r="L614" s="49">
        <v>100</v>
      </c>
    </row>
    <row r="615" spans="1:24" s="54" customFormat="1" x14ac:dyDescent="0.25">
      <c r="A615" s="66">
        <v>5866</v>
      </c>
      <c r="B615" s="49" t="s">
        <v>145</v>
      </c>
      <c r="C615" s="49" t="s">
        <v>1232</v>
      </c>
      <c r="D615" s="49" t="s">
        <v>1611</v>
      </c>
      <c r="E615" s="49" t="s">
        <v>148</v>
      </c>
      <c r="F615" s="49" t="s">
        <v>149</v>
      </c>
      <c r="G615" s="49" t="s">
        <v>149</v>
      </c>
      <c r="H615" s="50">
        <v>41255</v>
      </c>
      <c r="I615" s="49" t="s">
        <v>1279</v>
      </c>
      <c r="J615" s="222"/>
      <c r="K615" s="49" t="s">
        <v>151</v>
      </c>
      <c r="L615" s="49">
        <v>100</v>
      </c>
    </row>
    <row r="616" spans="1:24" s="54" customFormat="1" x14ac:dyDescent="0.25">
      <c r="A616" s="49">
        <v>590</v>
      </c>
      <c r="B616" s="49" t="s">
        <v>145</v>
      </c>
      <c r="C616" s="49" t="s">
        <v>900</v>
      </c>
      <c r="D616" s="49" t="s">
        <v>445</v>
      </c>
      <c r="E616" s="49" t="s">
        <v>156</v>
      </c>
      <c r="F616" s="49" t="s">
        <v>149</v>
      </c>
      <c r="G616" s="49" t="s">
        <v>149</v>
      </c>
      <c r="H616" s="50">
        <v>41261</v>
      </c>
      <c r="I616" s="49" t="s">
        <v>445</v>
      </c>
      <c r="J616" s="49" t="s">
        <v>446</v>
      </c>
      <c r="K616" s="49" t="s">
        <v>227</v>
      </c>
      <c r="L616" s="49">
        <v>100</v>
      </c>
    </row>
    <row r="617" spans="1:24" s="54" customFormat="1" ht="25.5" x14ac:dyDescent="0.25">
      <c r="A617" s="49">
        <v>649</v>
      </c>
      <c r="B617" s="49" t="s">
        <v>145</v>
      </c>
      <c r="C617" s="49" t="s">
        <v>901</v>
      </c>
      <c r="D617" s="49" t="s">
        <v>902</v>
      </c>
      <c r="E617" s="49" t="s">
        <v>156</v>
      </c>
      <c r="F617" s="49" t="s">
        <v>149</v>
      </c>
      <c r="G617" s="49" t="s">
        <v>149</v>
      </c>
      <c r="H617" s="50">
        <v>41263</v>
      </c>
      <c r="I617" s="49" t="s">
        <v>902</v>
      </c>
      <c r="J617" s="49" t="s">
        <v>903</v>
      </c>
      <c r="K617" s="49" t="s">
        <v>158</v>
      </c>
      <c r="L617" s="49">
        <v>100</v>
      </c>
    </row>
    <row r="618" spans="1:24" s="54" customFormat="1" ht="25.5" x14ac:dyDescent="0.25">
      <c r="A618" s="49">
        <v>520</v>
      </c>
      <c r="B618" s="49" t="s">
        <v>145</v>
      </c>
      <c r="C618" s="49" t="s">
        <v>1612</v>
      </c>
      <c r="D618" s="49" t="s">
        <v>1613</v>
      </c>
      <c r="E618" s="49" t="s">
        <v>591</v>
      </c>
      <c r="F618" s="49" t="s">
        <v>149</v>
      </c>
      <c r="G618" s="49" t="s">
        <v>149</v>
      </c>
      <c r="H618" s="50">
        <v>41263</v>
      </c>
      <c r="I618" s="49" t="s">
        <v>1614</v>
      </c>
      <c r="J618" s="222"/>
      <c r="K618" s="49" t="s">
        <v>158</v>
      </c>
      <c r="L618" s="49">
        <v>100</v>
      </c>
    </row>
    <row r="619" spans="1:24" s="54" customFormat="1" x14ac:dyDescent="0.25">
      <c r="A619" s="49">
        <v>325</v>
      </c>
      <c r="B619" s="49" t="s">
        <v>145</v>
      </c>
      <c r="C619" s="49" t="s">
        <v>1615</v>
      </c>
      <c r="D619" s="49" t="s">
        <v>1616</v>
      </c>
      <c r="E619" s="49" t="s">
        <v>156</v>
      </c>
      <c r="F619" s="49" t="s">
        <v>149</v>
      </c>
      <c r="G619" s="49" t="s">
        <v>149</v>
      </c>
      <c r="H619" s="50">
        <v>41264</v>
      </c>
      <c r="I619" s="49" t="s">
        <v>1617</v>
      </c>
      <c r="J619" s="222"/>
      <c r="K619" s="49" t="s">
        <v>158</v>
      </c>
      <c r="L619" s="49">
        <v>100</v>
      </c>
    </row>
    <row r="620" spans="1:24" s="54" customFormat="1" x14ac:dyDescent="0.25">
      <c r="A620" s="49">
        <v>877</v>
      </c>
      <c r="B620" s="49" t="s">
        <v>145</v>
      </c>
      <c r="C620" s="49" t="s">
        <v>904</v>
      </c>
      <c r="D620" s="49" t="s">
        <v>905</v>
      </c>
      <c r="E620" s="49" t="s">
        <v>156</v>
      </c>
      <c r="F620" s="49" t="s">
        <v>149</v>
      </c>
      <c r="G620" s="49" t="s">
        <v>149</v>
      </c>
      <c r="H620" s="50">
        <v>41274</v>
      </c>
      <c r="I620" s="49" t="s">
        <v>905</v>
      </c>
      <c r="J620" s="49" t="s">
        <v>906</v>
      </c>
      <c r="K620" s="49" t="s">
        <v>158</v>
      </c>
      <c r="L620" s="49">
        <v>100</v>
      </c>
    </row>
    <row r="621" spans="1:24" s="54" customFormat="1" ht="25.5" x14ac:dyDescent="0.25">
      <c r="A621" s="49">
        <v>335</v>
      </c>
      <c r="B621" s="49" t="s">
        <v>145</v>
      </c>
      <c r="C621" s="49" t="s">
        <v>907</v>
      </c>
      <c r="D621" s="49" t="s">
        <v>786</v>
      </c>
      <c r="E621" s="49" t="s">
        <v>156</v>
      </c>
      <c r="F621" s="49" t="s">
        <v>149</v>
      </c>
      <c r="G621" s="49" t="s">
        <v>149</v>
      </c>
      <c r="H621" s="50">
        <v>41274</v>
      </c>
      <c r="I621" s="49" t="s">
        <v>786</v>
      </c>
      <c r="J621" s="49" t="s">
        <v>787</v>
      </c>
      <c r="K621" s="49" t="s">
        <v>158</v>
      </c>
      <c r="L621" s="49">
        <v>100</v>
      </c>
    </row>
    <row r="622" spans="1:24" s="54" customFormat="1" x14ac:dyDescent="0.25">
      <c r="A622" s="52">
        <v>440</v>
      </c>
      <c r="B622" s="52" t="s">
        <v>145</v>
      </c>
      <c r="C622" s="52" t="s">
        <v>1618</v>
      </c>
      <c r="D622" s="52" t="s">
        <v>1619</v>
      </c>
      <c r="E622" s="52" t="s">
        <v>148</v>
      </c>
      <c r="F622" s="52" t="s">
        <v>149</v>
      </c>
      <c r="G622" s="52" t="s">
        <v>149</v>
      </c>
      <c r="H622" s="62">
        <v>41274</v>
      </c>
      <c r="I622" s="52" t="s">
        <v>1619</v>
      </c>
      <c r="J622" s="223"/>
      <c r="K622" s="52" t="s">
        <v>151</v>
      </c>
      <c r="L622" s="52">
        <v>100</v>
      </c>
      <c r="M622" s="81"/>
      <c r="N622" s="81"/>
      <c r="O622" s="81"/>
      <c r="P622" s="81"/>
      <c r="Q622" s="81"/>
      <c r="R622" s="81"/>
      <c r="S622" s="81"/>
      <c r="T622" s="81"/>
      <c r="U622" s="81"/>
      <c r="V622" s="81"/>
      <c r="W622" s="81"/>
      <c r="X622" s="81"/>
    </row>
    <row r="623" spans="1:24" ht="25.5" x14ac:dyDescent="0.25">
      <c r="A623" s="52">
        <v>950</v>
      </c>
      <c r="B623" s="52" t="s">
        <v>145</v>
      </c>
      <c r="C623" s="52" t="s">
        <v>908</v>
      </c>
      <c r="D623" s="52" t="s">
        <v>620</v>
      </c>
      <c r="E623" s="52" t="s">
        <v>156</v>
      </c>
      <c r="F623" s="52" t="s">
        <v>149</v>
      </c>
      <c r="G623" s="52" t="s">
        <v>149</v>
      </c>
      <c r="H623" s="62">
        <v>41276</v>
      </c>
      <c r="I623" s="52" t="s">
        <v>620</v>
      </c>
      <c r="J623" s="52" t="s">
        <v>621</v>
      </c>
      <c r="K623" s="52" t="s">
        <v>158</v>
      </c>
      <c r="L623" s="52">
        <v>100</v>
      </c>
      <c r="M623" s="11"/>
      <c r="N623" s="11"/>
      <c r="O623" s="11"/>
      <c r="P623" s="11"/>
      <c r="Q623" s="11"/>
      <c r="R623" s="11"/>
      <c r="S623" s="11"/>
      <c r="T623" s="11"/>
      <c r="U623" s="11"/>
      <c r="V623" s="11"/>
      <c r="W623" s="11"/>
      <c r="X623" s="11"/>
    </row>
    <row r="624" spans="1:24" x14ac:dyDescent="0.25">
      <c r="A624" s="52">
        <v>590</v>
      </c>
      <c r="B624" s="52" t="s">
        <v>145</v>
      </c>
      <c r="C624" s="52" t="s">
        <v>910</v>
      </c>
      <c r="D624" s="52" t="s">
        <v>497</v>
      </c>
      <c r="E624" s="52" t="s">
        <v>156</v>
      </c>
      <c r="F624" s="52" t="s">
        <v>149</v>
      </c>
      <c r="G624" s="52" t="s">
        <v>149</v>
      </c>
      <c r="H624" s="62">
        <v>41277</v>
      </c>
      <c r="I624" s="52" t="s">
        <v>497</v>
      </c>
      <c r="J624" s="52" t="s">
        <v>498</v>
      </c>
      <c r="K624" s="52" t="s">
        <v>158</v>
      </c>
      <c r="L624" s="52">
        <v>100</v>
      </c>
      <c r="M624" s="11"/>
      <c r="N624" s="11"/>
      <c r="O624" s="11"/>
      <c r="P624" s="11"/>
      <c r="Q624" s="11"/>
      <c r="R624" s="11"/>
      <c r="S624" s="11"/>
      <c r="T624" s="11"/>
      <c r="U624" s="11"/>
      <c r="V624" s="11"/>
      <c r="W624" s="11"/>
      <c r="X624" s="11"/>
    </row>
    <row r="625" spans="1:24" x14ac:dyDescent="0.25">
      <c r="A625" s="52">
        <v>399</v>
      </c>
      <c r="B625" s="52" t="s">
        <v>145</v>
      </c>
      <c r="C625" s="52" t="s">
        <v>911</v>
      </c>
      <c r="D625" s="52" t="s">
        <v>912</v>
      </c>
      <c r="E625" s="52" t="s">
        <v>148</v>
      </c>
      <c r="F625" s="52" t="s">
        <v>149</v>
      </c>
      <c r="G625" s="52" t="s">
        <v>149</v>
      </c>
      <c r="H625" s="62">
        <v>41299</v>
      </c>
      <c r="I625" s="52" t="s">
        <v>912</v>
      </c>
      <c r="J625" s="52" t="s">
        <v>913</v>
      </c>
      <c r="K625" s="52" t="s">
        <v>151</v>
      </c>
      <c r="L625" s="52">
        <v>100</v>
      </c>
      <c r="M625" s="11"/>
      <c r="N625" s="11"/>
      <c r="O625" s="11"/>
      <c r="P625" s="11"/>
      <c r="Q625" s="11"/>
      <c r="R625" s="11"/>
      <c r="S625" s="11"/>
      <c r="T625" s="11"/>
      <c r="U625" s="11"/>
      <c r="V625" s="11"/>
      <c r="W625" s="11"/>
      <c r="X625" s="11"/>
    </row>
    <row r="626" spans="1:24" x14ac:dyDescent="0.25">
      <c r="A626" s="85">
        <v>2498</v>
      </c>
      <c r="B626" s="52" t="s">
        <v>145</v>
      </c>
      <c r="C626" s="52" t="s">
        <v>914</v>
      </c>
      <c r="D626" s="52" t="s">
        <v>915</v>
      </c>
      <c r="E626" s="52" t="s">
        <v>156</v>
      </c>
      <c r="F626" s="52" t="s">
        <v>149</v>
      </c>
      <c r="G626" s="52" t="s">
        <v>173</v>
      </c>
      <c r="H626" s="62">
        <v>41306</v>
      </c>
      <c r="I626" s="52" t="s">
        <v>915</v>
      </c>
      <c r="J626" s="52" t="s">
        <v>916</v>
      </c>
      <c r="K626" s="52" t="s">
        <v>158</v>
      </c>
      <c r="L626" s="52">
        <v>100</v>
      </c>
      <c r="M626" s="11"/>
      <c r="N626" s="11"/>
      <c r="O626" s="11"/>
      <c r="P626" s="11"/>
      <c r="Q626" s="11"/>
      <c r="R626" s="11"/>
      <c r="S626" s="11"/>
      <c r="T626" s="11"/>
      <c r="U626" s="11"/>
      <c r="V626" s="11"/>
      <c r="W626" s="11"/>
      <c r="X626" s="11"/>
    </row>
    <row r="627" spans="1:24" x14ac:dyDescent="0.25">
      <c r="A627" s="52">
        <v>620</v>
      </c>
      <c r="B627" s="52" t="s">
        <v>145</v>
      </c>
      <c r="C627" s="52" t="s">
        <v>1620</v>
      </c>
      <c r="D627" s="52" t="s">
        <v>1621</v>
      </c>
      <c r="E627" s="52" t="s">
        <v>148</v>
      </c>
      <c r="F627" s="52" t="s">
        <v>149</v>
      </c>
      <c r="G627" s="52" t="s">
        <v>149</v>
      </c>
      <c r="H627" s="62">
        <v>41311</v>
      </c>
      <c r="I627" s="52" t="s">
        <v>1622</v>
      </c>
      <c r="J627" s="223"/>
      <c r="K627" s="52" t="s">
        <v>158</v>
      </c>
      <c r="L627" s="52">
        <v>100</v>
      </c>
      <c r="M627" s="11"/>
      <c r="N627" s="11"/>
      <c r="O627" s="11"/>
      <c r="P627" s="11"/>
      <c r="Q627" s="11"/>
      <c r="R627" s="11"/>
      <c r="S627" s="11"/>
      <c r="T627" s="11"/>
      <c r="U627" s="11"/>
      <c r="V627" s="11"/>
      <c r="W627" s="11"/>
      <c r="X627" s="11"/>
    </row>
    <row r="628" spans="1:24" x14ac:dyDescent="0.25">
      <c r="A628" s="52">
        <v>327</v>
      </c>
      <c r="B628" s="52" t="s">
        <v>145</v>
      </c>
      <c r="C628" s="52" t="s">
        <v>1623</v>
      </c>
      <c r="D628" s="52" t="s">
        <v>1624</v>
      </c>
      <c r="E628" s="52" t="s">
        <v>190</v>
      </c>
      <c r="F628" s="52" t="s">
        <v>149</v>
      </c>
      <c r="G628" s="52" t="s">
        <v>149</v>
      </c>
      <c r="H628" s="62">
        <v>41320</v>
      </c>
      <c r="I628" s="52" t="s">
        <v>1625</v>
      </c>
      <c r="J628" s="223"/>
      <c r="K628" s="52" t="s">
        <v>158</v>
      </c>
      <c r="L628" s="52">
        <v>90</v>
      </c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</row>
    <row r="629" spans="1:24" x14ac:dyDescent="0.25">
      <c r="A629" s="52">
        <v>325</v>
      </c>
      <c r="B629" s="52" t="s">
        <v>145</v>
      </c>
      <c r="C629" s="52" t="s">
        <v>1626</v>
      </c>
      <c r="D629" s="52" t="s">
        <v>1627</v>
      </c>
      <c r="E629" s="52" t="s">
        <v>156</v>
      </c>
      <c r="F629" s="52" t="s">
        <v>149</v>
      </c>
      <c r="G629" s="52" t="s">
        <v>149</v>
      </c>
      <c r="H629" s="62">
        <v>41320</v>
      </c>
      <c r="I629" s="52" t="s">
        <v>1628</v>
      </c>
      <c r="J629" s="223"/>
      <c r="K629" s="52" t="s">
        <v>158</v>
      </c>
      <c r="L629" s="52">
        <v>100</v>
      </c>
      <c r="M629" s="11"/>
      <c r="N629" s="11"/>
      <c r="O629" s="11"/>
      <c r="P629" s="11"/>
      <c r="Q629" s="11"/>
      <c r="R629" s="11"/>
      <c r="S629" s="11"/>
      <c r="T629" s="11"/>
      <c r="U629" s="11"/>
      <c r="V629" s="11"/>
      <c r="W629" s="11"/>
      <c r="X629" s="11"/>
    </row>
    <row r="630" spans="1:24" x14ac:dyDescent="0.25">
      <c r="A630" s="85">
        <v>2600</v>
      </c>
      <c r="B630" s="52" t="s">
        <v>145</v>
      </c>
      <c r="C630" s="52" t="s">
        <v>1629</v>
      </c>
      <c r="D630" s="52" t="s">
        <v>1630</v>
      </c>
      <c r="E630" s="52" t="s">
        <v>156</v>
      </c>
      <c r="F630" s="52" t="s">
        <v>149</v>
      </c>
      <c r="G630" s="52" t="s">
        <v>149</v>
      </c>
      <c r="H630" s="62">
        <v>41331</v>
      </c>
      <c r="I630" s="52" t="s">
        <v>1631</v>
      </c>
      <c r="J630" s="223"/>
      <c r="K630" s="52" t="s">
        <v>158</v>
      </c>
      <c r="L630" s="52">
        <v>100</v>
      </c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</row>
    <row r="631" spans="1:24" x14ac:dyDescent="0.25">
      <c r="A631" s="52">
        <v>472</v>
      </c>
      <c r="B631" s="52" t="s">
        <v>145</v>
      </c>
      <c r="C631" s="52" t="s">
        <v>917</v>
      </c>
      <c r="D631" s="52" t="s">
        <v>918</v>
      </c>
      <c r="E631" s="52" t="s">
        <v>190</v>
      </c>
      <c r="F631" s="52" t="s">
        <v>149</v>
      </c>
      <c r="G631" s="52" t="s">
        <v>149</v>
      </c>
      <c r="H631" s="62">
        <v>41337</v>
      </c>
      <c r="I631" s="52" t="s">
        <v>918</v>
      </c>
      <c r="J631" s="52" t="s">
        <v>919</v>
      </c>
      <c r="K631" s="52" t="s">
        <v>151</v>
      </c>
      <c r="L631" s="52">
        <v>65.12</v>
      </c>
      <c r="M631" s="11"/>
      <c r="N631" s="11"/>
      <c r="O631" s="11"/>
      <c r="P631" s="11"/>
      <c r="Q631" s="11"/>
      <c r="R631" s="11"/>
      <c r="S631" s="11"/>
      <c r="T631" s="11"/>
      <c r="U631" s="11"/>
      <c r="V631" s="11"/>
      <c r="W631" s="11"/>
      <c r="X631" s="11"/>
    </row>
    <row r="632" spans="1:24" x14ac:dyDescent="0.25">
      <c r="A632" s="52">
        <v>564</v>
      </c>
      <c r="B632" s="52" t="s">
        <v>145</v>
      </c>
      <c r="C632" s="52" t="s">
        <v>1632</v>
      </c>
      <c r="D632" s="52" t="s">
        <v>1633</v>
      </c>
      <c r="E632" s="52" t="s">
        <v>148</v>
      </c>
      <c r="F632" s="52" t="s">
        <v>149</v>
      </c>
      <c r="G632" s="52" t="s">
        <v>149</v>
      </c>
      <c r="H632" s="62">
        <v>41353</v>
      </c>
      <c r="I632" s="52" t="s">
        <v>1633</v>
      </c>
      <c r="J632" s="223"/>
      <c r="K632" s="52" t="s">
        <v>151</v>
      </c>
      <c r="L632" s="52">
        <v>100</v>
      </c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</row>
    <row r="633" spans="1:24" ht="25.5" x14ac:dyDescent="0.25">
      <c r="A633" s="85">
        <v>1050</v>
      </c>
      <c r="B633" s="52" t="s">
        <v>145</v>
      </c>
      <c r="C633" s="52" t="s">
        <v>920</v>
      </c>
      <c r="D633" s="52" t="s">
        <v>743</v>
      </c>
      <c r="E633" s="52" t="s">
        <v>156</v>
      </c>
      <c r="F633" s="52" t="s">
        <v>149</v>
      </c>
      <c r="G633" s="52" t="s">
        <v>149</v>
      </c>
      <c r="H633" s="62">
        <v>41361</v>
      </c>
      <c r="I633" s="52" t="s">
        <v>743</v>
      </c>
      <c r="J633" s="52" t="s">
        <v>744</v>
      </c>
      <c r="K633" s="52" t="s">
        <v>158</v>
      </c>
      <c r="L633" s="52">
        <v>100</v>
      </c>
      <c r="M633" s="11"/>
      <c r="N633" s="11"/>
      <c r="O633" s="11"/>
      <c r="P633" s="11"/>
      <c r="Q633" s="11"/>
      <c r="R633" s="11"/>
      <c r="S633" s="11"/>
      <c r="T633" s="11"/>
      <c r="U633" s="11"/>
      <c r="V633" s="11"/>
      <c r="W633" s="11"/>
      <c r="X633" s="11"/>
    </row>
    <row r="634" spans="1:24" x14ac:dyDescent="0.25">
      <c r="A634" s="52">
        <v>436</v>
      </c>
      <c r="B634" s="52" t="s">
        <v>145</v>
      </c>
      <c r="C634" s="52" t="s">
        <v>921</v>
      </c>
      <c r="D634" s="52" t="s">
        <v>922</v>
      </c>
      <c r="E634" s="52" t="s">
        <v>148</v>
      </c>
      <c r="F634" s="52" t="s">
        <v>149</v>
      </c>
      <c r="G634" s="52" t="s">
        <v>149</v>
      </c>
      <c r="H634" s="62">
        <v>41388</v>
      </c>
      <c r="I634" s="52" t="s">
        <v>922</v>
      </c>
      <c r="J634" s="52" t="s">
        <v>923</v>
      </c>
      <c r="K634" s="52" t="s">
        <v>158</v>
      </c>
      <c r="L634" s="52">
        <v>100</v>
      </c>
      <c r="M634" s="11"/>
      <c r="N634" s="11"/>
      <c r="O634" s="11"/>
      <c r="P634" s="11"/>
      <c r="Q634" s="11"/>
      <c r="R634" s="11"/>
      <c r="S634" s="11"/>
      <c r="T634" s="11"/>
      <c r="U634" s="11"/>
      <c r="V634" s="11"/>
      <c r="W634" s="11"/>
      <c r="X634" s="11"/>
    </row>
    <row r="635" spans="1:24" x14ac:dyDescent="0.25">
      <c r="A635" s="85">
        <v>2050</v>
      </c>
      <c r="B635" s="52" t="s">
        <v>145</v>
      </c>
      <c r="C635" s="52" t="s">
        <v>924</v>
      </c>
      <c r="D635" s="52" t="s">
        <v>694</v>
      </c>
      <c r="E635" s="52" t="s">
        <v>148</v>
      </c>
      <c r="F635" s="52" t="s">
        <v>149</v>
      </c>
      <c r="G635" s="52" t="s">
        <v>173</v>
      </c>
      <c r="H635" s="62">
        <v>41390</v>
      </c>
      <c r="I635" s="52" t="s">
        <v>694</v>
      </c>
      <c r="J635" s="52" t="s">
        <v>208</v>
      </c>
      <c r="K635" s="52" t="s">
        <v>158</v>
      </c>
      <c r="L635" s="52">
        <v>100</v>
      </c>
      <c r="M635" s="11"/>
      <c r="N635" s="11"/>
      <c r="O635" s="11"/>
      <c r="P635" s="11"/>
      <c r="Q635" s="11"/>
      <c r="R635" s="11"/>
      <c r="S635" s="11"/>
      <c r="T635" s="11"/>
      <c r="U635" s="11"/>
      <c r="V635" s="11"/>
      <c r="W635" s="11"/>
      <c r="X635" s="11"/>
    </row>
    <row r="636" spans="1:24" x14ac:dyDescent="0.25">
      <c r="A636" s="85">
        <v>3750</v>
      </c>
      <c r="B636" s="52" t="s">
        <v>145</v>
      </c>
      <c r="C636" s="52" t="s">
        <v>925</v>
      </c>
      <c r="D636" s="52" t="s">
        <v>430</v>
      </c>
      <c r="E636" s="52" t="s">
        <v>148</v>
      </c>
      <c r="F636" s="52" t="s">
        <v>173</v>
      </c>
      <c r="G636" s="52" t="s">
        <v>149</v>
      </c>
      <c r="H636" s="62">
        <v>41394</v>
      </c>
      <c r="I636" s="52" t="s">
        <v>430</v>
      </c>
      <c r="J636" s="52" t="s">
        <v>431</v>
      </c>
      <c r="K636" s="52" t="s">
        <v>227</v>
      </c>
      <c r="L636" s="52">
        <v>60</v>
      </c>
      <c r="M636" s="11"/>
      <c r="N636" s="11"/>
      <c r="O636" s="11"/>
      <c r="P636" s="11"/>
      <c r="Q636" s="11"/>
      <c r="R636" s="11"/>
      <c r="S636" s="11"/>
      <c r="T636" s="11"/>
      <c r="U636" s="11"/>
      <c r="V636" s="11"/>
      <c r="W636" s="11"/>
      <c r="X636" s="11"/>
    </row>
    <row r="637" spans="1:24" x14ac:dyDescent="0.25">
      <c r="A637" s="85">
        <v>1480</v>
      </c>
      <c r="B637" s="52" t="s">
        <v>145</v>
      </c>
      <c r="C637" s="52" t="s">
        <v>926</v>
      </c>
      <c r="D637" s="52" t="s">
        <v>530</v>
      </c>
      <c r="E637" s="52" t="s">
        <v>148</v>
      </c>
      <c r="F637" s="52" t="s">
        <v>149</v>
      </c>
      <c r="G637" s="52" t="s">
        <v>149</v>
      </c>
      <c r="H637" s="62">
        <v>41394</v>
      </c>
      <c r="I637" s="52" t="s">
        <v>530</v>
      </c>
      <c r="J637" s="52" t="s">
        <v>531</v>
      </c>
      <c r="K637" s="52" t="s">
        <v>158</v>
      </c>
      <c r="L637" s="52">
        <v>100</v>
      </c>
      <c r="M637" s="11"/>
      <c r="N637" s="11"/>
      <c r="O637" s="11"/>
      <c r="P637" s="11"/>
      <c r="Q637" s="11"/>
      <c r="R637" s="11"/>
      <c r="S637" s="11"/>
      <c r="T637" s="11"/>
      <c r="U637" s="11"/>
      <c r="V637" s="11"/>
      <c r="W637" s="11"/>
      <c r="X637" s="11"/>
    </row>
    <row r="638" spans="1:24" x14ac:dyDescent="0.25">
      <c r="A638" s="85">
        <v>2913</v>
      </c>
      <c r="B638" s="52" t="s">
        <v>145</v>
      </c>
      <c r="C638" s="52" t="s">
        <v>927</v>
      </c>
      <c r="D638" s="52" t="s">
        <v>928</v>
      </c>
      <c r="E638" s="52" t="s">
        <v>156</v>
      </c>
      <c r="F638" s="52" t="s">
        <v>149</v>
      </c>
      <c r="G638" s="52" t="s">
        <v>149</v>
      </c>
      <c r="H638" s="62">
        <v>41394</v>
      </c>
      <c r="I638" s="52" t="s">
        <v>928</v>
      </c>
      <c r="J638" s="52" t="s">
        <v>929</v>
      </c>
      <c r="K638" s="52" t="s">
        <v>158</v>
      </c>
      <c r="L638" s="52">
        <v>100</v>
      </c>
      <c r="M638" s="11"/>
      <c r="N638" s="11"/>
      <c r="O638" s="11"/>
      <c r="P638" s="11"/>
      <c r="Q638" s="11"/>
      <c r="R638" s="11"/>
      <c r="S638" s="11"/>
      <c r="T638" s="11"/>
      <c r="U638" s="11"/>
      <c r="V638" s="11"/>
      <c r="W638" s="11"/>
      <c r="X638" s="11"/>
    </row>
    <row r="639" spans="1:24" ht="25.5" x14ac:dyDescent="0.25">
      <c r="A639" s="85">
        <v>4200</v>
      </c>
      <c r="B639" s="52" t="s">
        <v>145</v>
      </c>
      <c r="C639" s="52" t="s">
        <v>1634</v>
      </c>
      <c r="D639" s="52" t="s">
        <v>1635</v>
      </c>
      <c r="E639" s="52" t="s">
        <v>148</v>
      </c>
      <c r="F639" s="52" t="s">
        <v>149</v>
      </c>
      <c r="G639" s="52" t="s">
        <v>149</v>
      </c>
      <c r="H639" s="62">
        <v>41395</v>
      </c>
      <c r="I639" s="52" t="s">
        <v>1636</v>
      </c>
      <c r="J639" s="223"/>
      <c r="K639" s="52" t="s">
        <v>158</v>
      </c>
      <c r="L639" s="52">
        <v>100</v>
      </c>
      <c r="M639" s="11"/>
      <c r="N639" s="11"/>
      <c r="O639" s="11"/>
      <c r="P639" s="11"/>
      <c r="Q639" s="11"/>
      <c r="R639" s="11"/>
      <c r="S639" s="11"/>
      <c r="T639" s="11"/>
      <c r="U639" s="11"/>
      <c r="V639" s="11"/>
      <c r="W639" s="11"/>
      <c r="X639" s="11"/>
    </row>
    <row r="640" spans="1:24" x14ac:dyDescent="0.25">
      <c r="A640" s="85">
        <v>4868</v>
      </c>
      <c r="B640" s="52" t="s">
        <v>145</v>
      </c>
      <c r="C640" s="52" t="s">
        <v>617</v>
      </c>
      <c r="D640" s="52" t="s">
        <v>873</v>
      </c>
      <c r="E640" s="52" t="s">
        <v>148</v>
      </c>
      <c r="F640" s="52" t="s">
        <v>149</v>
      </c>
      <c r="G640" s="52" t="s">
        <v>149</v>
      </c>
      <c r="H640" s="62">
        <v>41395</v>
      </c>
      <c r="I640" s="52" t="s">
        <v>873</v>
      </c>
      <c r="J640" s="52" t="s">
        <v>874</v>
      </c>
      <c r="K640" s="52" t="s">
        <v>151</v>
      </c>
      <c r="L640" s="52">
        <v>100</v>
      </c>
      <c r="M640" s="11"/>
      <c r="N640" s="11"/>
      <c r="O640" s="11"/>
      <c r="P640" s="11"/>
      <c r="Q640" s="11"/>
      <c r="R640" s="11"/>
      <c r="S640" s="11"/>
      <c r="T640" s="11"/>
      <c r="U640" s="11"/>
      <c r="V640" s="11"/>
      <c r="W640" s="11"/>
      <c r="X640" s="11"/>
    </row>
    <row r="641" spans="1:24" x14ac:dyDescent="0.25">
      <c r="A641" s="85">
        <v>1000</v>
      </c>
      <c r="B641" s="52" t="s">
        <v>145</v>
      </c>
      <c r="C641" s="52" t="s">
        <v>930</v>
      </c>
      <c r="D641" s="52" t="s">
        <v>590</v>
      </c>
      <c r="E641" s="52" t="s">
        <v>148</v>
      </c>
      <c r="F641" s="52" t="s">
        <v>149</v>
      </c>
      <c r="G641" s="52" t="s">
        <v>149</v>
      </c>
      <c r="H641" s="62">
        <v>41401</v>
      </c>
      <c r="I641" s="52" t="s">
        <v>590</v>
      </c>
      <c r="J641" s="52" t="s">
        <v>592</v>
      </c>
      <c r="K641" s="52" t="s">
        <v>158</v>
      </c>
      <c r="L641" s="52">
        <v>100</v>
      </c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</row>
    <row r="642" spans="1:24" ht="25.5" x14ac:dyDescent="0.25">
      <c r="A642" s="52">
        <v>768</v>
      </c>
      <c r="B642" s="52" t="s">
        <v>145</v>
      </c>
      <c r="C642" s="52" t="s">
        <v>931</v>
      </c>
      <c r="D642" s="52" t="s">
        <v>932</v>
      </c>
      <c r="E642" s="52" t="s">
        <v>156</v>
      </c>
      <c r="F642" s="52" t="s">
        <v>149</v>
      </c>
      <c r="G642" s="52" t="s">
        <v>149</v>
      </c>
      <c r="H642" s="62">
        <v>41408</v>
      </c>
      <c r="I642" s="52" t="s">
        <v>932</v>
      </c>
      <c r="J642" s="52" t="s">
        <v>933</v>
      </c>
      <c r="K642" s="52" t="s">
        <v>158</v>
      </c>
      <c r="L642" s="52">
        <v>100</v>
      </c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11"/>
      <c r="X642" s="11"/>
    </row>
    <row r="643" spans="1:24" ht="25.5" x14ac:dyDescent="0.25">
      <c r="A643" s="52">
        <v>375</v>
      </c>
      <c r="B643" s="52" t="s">
        <v>145</v>
      </c>
      <c r="C643" s="52" t="s">
        <v>1637</v>
      </c>
      <c r="D643" s="52" t="s">
        <v>1638</v>
      </c>
      <c r="E643" s="52" t="s">
        <v>156</v>
      </c>
      <c r="F643" s="52" t="s">
        <v>149</v>
      </c>
      <c r="G643" s="52" t="s">
        <v>149</v>
      </c>
      <c r="H643" s="62">
        <v>41425</v>
      </c>
      <c r="I643" s="52" t="s">
        <v>1639</v>
      </c>
      <c r="J643" s="223"/>
      <c r="K643" s="52" t="s">
        <v>158</v>
      </c>
      <c r="L643" s="52">
        <v>100</v>
      </c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</row>
    <row r="644" spans="1:24" ht="25.5" x14ac:dyDescent="0.25">
      <c r="A644" s="52">
        <v>620</v>
      </c>
      <c r="B644" s="52" t="s">
        <v>145</v>
      </c>
      <c r="C644" s="52" t="s">
        <v>1640</v>
      </c>
      <c r="D644" s="52" t="s">
        <v>1607</v>
      </c>
      <c r="E644" s="52" t="s">
        <v>156</v>
      </c>
      <c r="F644" s="52" t="s">
        <v>149</v>
      </c>
      <c r="G644" s="52" t="s">
        <v>149</v>
      </c>
      <c r="H644" s="62">
        <v>41425</v>
      </c>
      <c r="I644" s="52" t="s">
        <v>1607</v>
      </c>
      <c r="J644" s="223"/>
      <c r="K644" s="52" t="s">
        <v>158</v>
      </c>
      <c r="L644" s="52">
        <v>100</v>
      </c>
      <c r="M644" s="11"/>
      <c r="N644" s="11"/>
      <c r="O644" s="11"/>
      <c r="P644" s="11"/>
      <c r="Q644" s="11"/>
      <c r="R644" s="11"/>
      <c r="S644" s="11"/>
      <c r="T644" s="11"/>
      <c r="U644" s="11"/>
      <c r="V644" s="11"/>
      <c r="W644" s="11"/>
      <c r="X644" s="11"/>
    </row>
    <row r="645" spans="1:24" ht="25.5" x14ac:dyDescent="0.25">
      <c r="A645" s="85">
        <v>2420</v>
      </c>
      <c r="B645" s="52" t="s">
        <v>145</v>
      </c>
      <c r="C645" s="52" t="s">
        <v>1641</v>
      </c>
      <c r="D645" s="52" t="s">
        <v>1642</v>
      </c>
      <c r="E645" s="52" t="s">
        <v>156</v>
      </c>
      <c r="F645" s="52" t="s">
        <v>173</v>
      </c>
      <c r="G645" s="52" t="s">
        <v>173</v>
      </c>
      <c r="H645" s="62">
        <v>41426</v>
      </c>
      <c r="I645" s="52" t="s">
        <v>572</v>
      </c>
      <c r="J645" s="223"/>
      <c r="K645" s="52" t="s">
        <v>158</v>
      </c>
      <c r="L645" s="52">
        <v>100</v>
      </c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</row>
    <row r="646" spans="1:24" ht="25.5" x14ac:dyDescent="0.25">
      <c r="A646" s="85">
        <v>1600</v>
      </c>
      <c r="B646" s="52" t="s">
        <v>145</v>
      </c>
      <c r="C646" s="52" t="s">
        <v>1643</v>
      </c>
      <c r="D646" s="52" t="s">
        <v>1644</v>
      </c>
      <c r="E646" s="52" t="s">
        <v>148</v>
      </c>
      <c r="F646" s="52" t="s">
        <v>149</v>
      </c>
      <c r="G646" s="52" t="s">
        <v>149</v>
      </c>
      <c r="H646" s="62">
        <v>41455</v>
      </c>
      <c r="I646" s="52" t="s">
        <v>733</v>
      </c>
      <c r="J646" s="223"/>
      <c r="K646" s="52" t="s">
        <v>158</v>
      </c>
      <c r="L646" s="52">
        <v>100</v>
      </c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</row>
    <row r="647" spans="1:24" ht="25.5" x14ac:dyDescent="0.25">
      <c r="A647" s="52">
        <v>660</v>
      </c>
      <c r="B647" s="52" t="s">
        <v>145</v>
      </c>
      <c r="C647" s="52" t="s">
        <v>1645</v>
      </c>
      <c r="D647" s="52" t="s">
        <v>1582</v>
      </c>
      <c r="E647" s="52" t="s">
        <v>156</v>
      </c>
      <c r="F647" s="52" t="s">
        <v>149</v>
      </c>
      <c r="G647" s="52" t="s">
        <v>149</v>
      </c>
      <c r="H647" s="62">
        <v>41467</v>
      </c>
      <c r="I647" s="52" t="s">
        <v>1582</v>
      </c>
      <c r="J647" s="223"/>
      <c r="K647" s="52" t="s">
        <v>158</v>
      </c>
      <c r="L647" s="52">
        <v>100</v>
      </c>
      <c r="M647" s="11"/>
      <c r="N647" s="11"/>
      <c r="O647" s="11"/>
      <c r="P647" s="11"/>
      <c r="Q647" s="11"/>
      <c r="R647" s="11"/>
      <c r="S647" s="11"/>
      <c r="T647" s="11"/>
      <c r="U647" s="11"/>
      <c r="V647" s="11"/>
      <c r="W647" s="11"/>
      <c r="X647" s="11"/>
    </row>
    <row r="648" spans="1:24" ht="25.5" x14ac:dyDescent="0.25">
      <c r="A648" s="52">
        <v>860</v>
      </c>
      <c r="B648" s="52" t="s">
        <v>145</v>
      </c>
      <c r="C648" s="52" t="s">
        <v>934</v>
      </c>
      <c r="D648" s="52" t="s">
        <v>623</v>
      </c>
      <c r="E648" s="52" t="s">
        <v>156</v>
      </c>
      <c r="F648" s="52" t="s">
        <v>149</v>
      </c>
      <c r="G648" s="52" t="s">
        <v>149</v>
      </c>
      <c r="H648" s="62">
        <v>41470</v>
      </c>
      <c r="I648" s="52" t="s">
        <v>623</v>
      </c>
      <c r="J648" s="52" t="s">
        <v>624</v>
      </c>
      <c r="K648" s="52" t="s">
        <v>158</v>
      </c>
      <c r="L648" s="52">
        <v>100</v>
      </c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</row>
    <row r="649" spans="1:24" ht="25.5" x14ac:dyDescent="0.25">
      <c r="A649" s="52">
        <v>685</v>
      </c>
      <c r="B649" s="52" t="s">
        <v>145</v>
      </c>
      <c r="C649" s="52" t="s">
        <v>1646</v>
      </c>
      <c r="D649" s="52" t="s">
        <v>1542</v>
      </c>
      <c r="E649" s="52" t="s">
        <v>156</v>
      </c>
      <c r="F649" s="52" t="s">
        <v>149</v>
      </c>
      <c r="G649" s="52" t="s">
        <v>149</v>
      </c>
      <c r="H649" s="62">
        <v>41486</v>
      </c>
      <c r="I649" s="52" t="s">
        <v>545</v>
      </c>
      <c r="J649" s="223"/>
      <c r="K649" s="52" t="s">
        <v>158</v>
      </c>
      <c r="L649" s="52">
        <v>100</v>
      </c>
      <c r="M649" s="11"/>
      <c r="N649" s="11"/>
      <c r="O649" s="11"/>
      <c r="P649" s="11"/>
      <c r="Q649" s="11"/>
      <c r="R649" s="11"/>
      <c r="S649" s="11"/>
      <c r="T649" s="11"/>
      <c r="U649" s="11"/>
      <c r="V649" s="11"/>
      <c r="W649" s="11"/>
      <c r="X649" s="11"/>
    </row>
    <row r="650" spans="1:24" ht="25.5" x14ac:dyDescent="0.25">
      <c r="A650" s="52">
        <v>733</v>
      </c>
      <c r="B650" s="52" t="s">
        <v>145</v>
      </c>
      <c r="C650" s="52" t="s">
        <v>935</v>
      </c>
      <c r="D650" s="52" t="s">
        <v>936</v>
      </c>
      <c r="E650" s="52" t="s">
        <v>156</v>
      </c>
      <c r="F650" s="52" t="s">
        <v>149</v>
      </c>
      <c r="G650" s="52" t="s">
        <v>149</v>
      </c>
      <c r="H650" s="62">
        <v>41487</v>
      </c>
      <c r="I650" s="52" t="s">
        <v>590</v>
      </c>
      <c r="J650" s="52" t="s">
        <v>937</v>
      </c>
      <c r="K650" s="52" t="s">
        <v>158</v>
      </c>
      <c r="L650" s="52">
        <v>100</v>
      </c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</row>
    <row r="651" spans="1:24" ht="25.5" x14ac:dyDescent="0.25">
      <c r="A651" s="52">
        <v>438</v>
      </c>
      <c r="B651" s="52" t="s">
        <v>145</v>
      </c>
      <c r="C651" s="52" t="s">
        <v>1647</v>
      </c>
      <c r="D651" s="52" t="s">
        <v>1574</v>
      </c>
      <c r="E651" s="52" t="s">
        <v>156</v>
      </c>
      <c r="F651" s="52" t="s">
        <v>149</v>
      </c>
      <c r="G651" s="52" t="s">
        <v>149</v>
      </c>
      <c r="H651" s="62">
        <v>41492</v>
      </c>
      <c r="I651" s="52" t="s">
        <v>1574</v>
      </c>
      <c r="J651" s="223"/>
      <c r="K651" s="52" t="s">
        <v>158</v>
      </c>
      <c r="L651" s="52">
        <v>100</v>
      </c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</row>
    <row r="652" spans="1:24" ht="25.5" x14ac:dyDescent="0.25">
      <c r="A652" s="52">
        <v>600</v>
      </c>
      <c r="B652" s="52" t="s">
        <v>145</v>
      </c>
      <c r="C652" s="52" t="s">
        <v>1648</v>
      </c>
      <c r="D652" s="52" t="s">
        <v>1649</v>
      </c>
      <c r="E652" s="52" t="s">
        <v>156</v>
      </c>
      <c r="F652" s="52" t="s">
        <v>149</v>
      </c>
      <c r="G652" s="52" t="s">
        <v>149</v>
      </c>
      <c r="H652" s="62">
        <v>41502</v>
      </c>
      <c r="I652" s="52" t="s">
        <v>1650</v>
      </c>
      <c r="J652" s="223"/>
      <c r="K652" s="52" t="s">
        <v>158</v>
      </c>
      <c r="L652" s="52">
        <v>100</v>
      </c>
      <c r="M652" s="11"/>
      <c r="N652" s="11"/>
      <c r="O652" s="11"/>
      <c r="P652" s="11"/>
      <c r="Q652" s="11"/>
      <c r="R652" s="11"/>
      <c r="S652" s="11"/>
      <c r="T652" s="11"/>
      <c r="U652" s="11"/>
      <c r="V652" s="11"/>
      <c r="W652" s="11"/>
      <c r="X652" s="11"/>
    </row>
    <row r="653" spans="1:24" x14ac:dyDescent="0.25">
      <c r="A653" s="52">
        <v>975</v>
      </c>
      <c r="B653" s="52" t="s">
        <v>145</v>
      </c>
      <c r="C653" s="52" t="s">
        <v>938</v>
      </c>
      <c r="D653" s="52" t="s">
        <v>939</v>
      </c>
      <c r="E653" s="52" t="s">
        <v>156</v>
      </c>
      <c r="F653" s="52" t="s">
        <v>149</v>
      </c>
      <c r="G653" s="52" t="s">
        <v>149</v>
      </c>
      <c r="H653" s="62">
        <v>41518</v>
      </c>
      <c r="I653" s="52" t="s">
        <v>939</v>
      </c>
      <c r="J653" s="52" t="s">
        <v>940</v>
      </c>
      <c r="K653" s="52" t="s">
        <v>158</v>
      </c>
      <c r="L653" s="52">
        <v>100</v>
      </c>
      <c r="M653" s="11"/>
      <c r="N653" s="11"/>
      <c r="O653" s="11"/>
      <c r="P653" s="11"/>
      <c r="Q653" s="11"/>
      <c r="R653" s="11"/>
      <c r="S653" s="11"/>
      <c r="T653" s="11"/>
      <c r="U653" s="11"/>
      <c r="V653" s="11"/>
      <c r="W653" s="11"/>
      <c r="X653" s="11"/>
    </row>
    <row r="654" spans="1:24" ht="25.5" x14ac:dyDescent="0.25">
      <c r="A654" s="52">
        <v>492</v>
      </c>
      <c r="B654" s="52" t="s">
        <v>145</v>
      </c>
      <c r="C654" s="52" t="s">
        <v>941</v>
      </c>
      <c r="D654" s="52" t="s">
        <v>942</v>
      </c>
      <c r="E654" s="52" t="s">
        <v>156</v>
      </c>
      <c r="F654" s="52" t="s">
        <v>149</v>
      </c>
      <c r="G654" s="52" t="s">
        <v>149</v>
      </c>
      <c r="H654" s="62">
        <v>41526</v>
      </c>
      <c r="I654" s="52" t="s">
        <v>942</v>
      </c>
      <c r="J654" s="52" t="s">
        <v>943</v>
      </c>
      <c r="K654" s="52" t="s">
        <v>158</v>
      </c>
      <c r="L654" s="52">
        <v>100</v>
      </c>
      <c r="M654" s="11"/>
      <c r="N654" s="11"/>
      <c r="O654" s="11"/>
      <c r="P654" s="11"/>
      <c r="Q654" s="11"/>
      <c r="R654" s="11"/>
      <c r="S654" s="11"/>
      <c r="T654" s="11"/>
      <c r="U654" s="11"/>
      <c r="V654" s="11"/>
      <c r="W654" s="11"/>
      <c r="X654" s="11"/>
    </row>
    <row r="655" spans="1:24" x14ac:dyDescent="0.25">
      <c r="A655" s="52">
        <v>380</v>
      </c>
      <c r="B655" s="52" t="s">
        <v>145</v>
      </c>
      <c r="C655" s="52" t="s">
        <v>1651</v>
      </c>
      <c r="D655" s="52" t="s">
        <v>1572</v>
      </c>
      <c r="E655" s="52" t="s">
        <v>148</v>
      </c>
      <c r="F655" s="52" t="s">
        <v>149</v>
      </c>
      <c r="G655" s="52" t="s">
        <v>149</v>
      </c>
      <c r="H655" s="62">
        <v>41536</v>
      </c>
      <c r="I655" s="52" t="s">
        <v>1572</v>
      </c>
      <c r="J655" s="223"/>
      <c r="K655" s="52" t="s">
        <v>158</v>
      </c>
      <c r="L655" s="52">
        <v>100</v>
      </c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</row>
    <row r="656" spans="1:24" x14ac:dyDescent="0.25">
      <c r="A656" s="85">
        <v>5250</v>
      </c>
      <c r="B656" s="52" t="s">
        <v>145</v>
      </c>
      <c r="C656" s="52" t="s">
        <v>1652</v>
      </c>
      <c r="D656" s="52" t="s">
        <v>1653</v>
      </c>
      <c r="E656" s="52" t="s">
        <v>156</v>
      </c>
      <c r="F656" s="52" t="s">
        <v>149</v>
      </c>
      <c r="G656" s="52" t="s">
        <v>149</v>
      </c>
      <c r="H656" s="62">
        <v>41547</v>
      </c>
      <c r="I656" s="52" t="s">
        <v>1654</v>
      </c>
      <c r="J656" s="223"/>
      <c r="K656" s="52" t="s">
        <v>158</v>
      </c>
      <c r="L656" s="52">
        <v>100</v>
      </c>
      <c r="M656" s="11"/>
      <c r="N656" s="11"/>
      <c r="O656" s="11"/>
      <c r="P656" s="11"/>
      <c r="Q656" s="11"/>
      <c r="R656" s="11"/>
      <c r="S656" s="11"/>
      <c r="T656" s="11"/>
      <c r="U656" s="11"/>
      <c r="V656" s="11"/>
      <c r="W656" s="11"/>
      <c r="X656" s="11"/>
    </row>
    <row r="657" spans="1:24" ht="25.5" x14ac:dyDescent="0.25">
      <c r="A657" s="52">
        <v>606</v>
      </c>
      <c r="B657" s="52" t="s">
        <v>145</v>
      </c>
      <c r="C657" s="52" t="s">
        <v>944</v>
      </c>
      <c r="D657" s="52" t="s">
        <v>945</v>
      </c>
      <c r="E657" s="52" t="s">
        <v>591</v>
      </c>
      <c r="F657" s="52" t="s">
        <v>149</v>
      </c>
      <c r="G657" s="52" t="s">
        <v>149</v>
      </c>
      <c r="H657" s="62">
        <v>41548</v>
      </c>
      <c r="I657" s="52" t="s">
        <v>945</v>
      </c>
      <c r="J657" s="52" t="s">
        <v>946</v>
      </c>
      <c r="K657" s="52" t="s">
        <v>158</v>
      </c>
      <c r="L657" s="52">
        <v>100</v>
      </c>
      <c r="M657" s="11"/>
      <c r="N657" s="11"/>
      <c r="O657" s="11"/>
      <c r="P657" s="11"/>
      <c r="Q657" s="11"/>
      <c r="R657" s="11"/>
      <c r="S657" s="11"/>
      <c r="T657" s="11"/>
      <c r="U657" s="11"/>
      <c r="V657" s="11"/>
      <c r="W657" s="11"/>
      <c r="X657" s="11"/>
    </row>
    <row r="658" spans="1:24" x14ac:dyDescent="0.25">
      <c r="A658" s="52">
        <v>386</v>
      </c>
      <c r="B658" s="52" t="s">
        <v>145</v>
      </c>
      <c r="C658" s="52" t="s">
        <v>947</v>
      </c>
      <c r="D658" s="52" t="s">
        <v>948</v>
      </c>
      <c r="E658" s="52" t="s">
        <v>148</v>
      </c>
      <c r="F658" s="52" t="s">
        <v>149</v>
      </c>
      <c r="G658" s="52" t="s">
        <v>149</v>
      </c>
      <c r="H658" s="62">
        <v>41549</v>
      </c>
      <c r="I658" s="52" t="s">
        <v>948</v>
      </c>
      <c r="J658" s="52" t="s">
        <v>949</v>
      </c>
      <c r="K658" s="52" t="s">
        <v>151</v>
      </c>
      <c r="L658" s="52">
        <v>100</v>
      </c>
      <c r="M658" s="11"/>
      <c r="N658" s="11"/>
      <c r="O658" s="11"/>
      <c r="P658" s="11"/>
      <c r="Q658" s="11"/>
      <c r="R658" s="11"/>
      <c r="S658" s="11"/>
      <c r="T658" s="11"/>
      <c r="U658" s="11"/>
      <c r="V658" s="11"/>
      <c r="W658" s="11"/>
      <c r="X658" s="11"/>
    </row>
    <row r="659" spans="1:24" x14ac:dyDescent="0.25">
      <c r="A659" s="85">
        <v>2334</v>
      </c>
      <c r="B659" s="52" t="s">
        <v>145</v>
      </c>
      <c r="C659" s="52" t="s">
        <v>805</v>
      </c>
      <c r="D659" s="52" t="s">
        <v>950</v>
      </c>
      <c r="E659" s="52" t="s">
        <v>148</v>
      </c>
      <c r="F659" s="52" t="s">
        <v>149</v>
      </c>
      <c r="G659" s="52" t="s">
        <v>149</v>
      </c>
      <c r="H659" s="62">
        <v>41554</v>
      </c>
      <c r="I659" s="52" t="s">
        <v>952</v>
      </c>
      <c r="J659" s="52" t="s">
        <v>951</v>
      </c>
      <c r="K659" s="52" t="s">
        <v>151</v>
      </c>
      <c r="L659" s="52">
        <v>100</v>
      </c>
      <c r="M659" s="11"/>
      <c r="N659" s="11"/>
      <c r="O659" s="11"/>
      <c r="P659" s="11"/>
      <c r="Q659" s="11"/>
      <c r="R659" s="11"/>
      <c r="S659" s="11"/>
      <c r="T659" s="11"/>
      <c r="U659" s="11"/>
      <c r="V659" s="11"/>
      <c r="W659" s="11"/>
      <c r="X659" s="11"/>
    </row>
    <row r="660" spans="1:24" ht="25.5" x14ac:dyDescent="0.25">
      <c r="A660" s="52">
        <v>691</v>
      </c>
      <c r="B660" s="52" t="s">
        <v>145</v>
      </c>
      <c r="C660" s="52" t="s">
        <v>1655</v>
      </c>
      <c r="D660" s="52" t="s">
        <v>1656</v>
      </c>
      <c r="E660" s="52" t="s">
        <v>156</v>
      </c>
      <c r="F660" s="52" t="s">
        <v>149</v>
      </c>
      <c r="G660" s="52" t="s">
        <v>149</v>
      </c>
      <c r="H660" s="62">
        <v>41579</v>
      </c>
      <c r="I660" s="52" t="s">
        <v>1656</v>
      </c>
      <c r="J660" s="223"/>
      <c r="K660" s="52" t="s">
        <v>158</v>
      </c>
      <c r="L660" s="52">
        <v>100</v>
      </c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</row>
    <row r="661" spans="1:24" ht="25.5" x14ac:dyDescent="0.25">
      <c r="A661" s="85">
        <v>2797</v>
      </c>
      <c r="B661" s="52" t="s">
        <v>145</v>
      </c>
      <c r="C661" s="52" t="s">
        <v>953</v>
      </c>
      <c r="D661" s="52" t="s">
        <v>821</v>
      </c>
      <c r="E661" s="52" t="s">
        <v>156</v>
      </c>
      <c r="F661" s="52" t="s">
        <v>149</v>
      </c>
      <c r="G661" s="52" t="s">
        <v>149</v>
      </c>
      <c r="H661" s="62">
        <v>41579</v>
      </c>
      <c r="I661" s="52" t="s">
        <v>770</v>
      </c>
      <c r="J661" s="52" t="s">
        <v>822</v>
      </c>
      <c r="K661" s="52" t="s">
        <v>158</v>
      </c>
      <c r="L661" s="52">
        <v>100</v>
      </c>
      <c r="M661" s="11"/>
      <c r="N661" s="11"/>
      <c r="O661" s="11"/>
      <c r="P661" s="11"/>
      <c r="Q661" s="11"/>
      <c r="R661" s="11"/>
      <c r="S661" s="11"/>
      <c r="T661" s="11"/>
      <c r="U661" s="11"/>
      <c r="V661" s="11"/>
      <c r="W661" s="11"/>
      <c r="X661" s="11"/>
    </row>
    <row r="662" spans="1:24" x14ac:dyDescent="0.25">
      <c r="A662" s="52">
        <v>345</v>
      </c>
      <c r="B662" s="52" t="s">
        <v>145</v>
      </c>
      <c r="C662" s="52" t="s">
        <v>954</v>
      </c>
      <c r="D662" s="52" t="s">
        <v>955</v>
      </c>
      <c r="E662" s="52" t="s">
        <v>148</v>
      </c>
      <c r="F662" s="52" t="s">
        <v>149</v>
      </c>
      <c r="G662" s="52" t="s">
        <v>149</v>
      </c>
      <c r="H662" s="62">
        <v>41583</v>
      </c>
      <c r="I662" s="52" t="s">
        <v>955</v>
      </c>
      <c r="J662" s="52" t="s">
        <v>956</v>
      </c>
      <c r="K662" s="52" t="s">
        <v>158</v>
      </c>
      <c r="L662" s="52">
        <v>100</v>
      </c>
      <c r="M662" s="11"/>
      <c r="N662" s="11"/>
      <c r="O662" s="11"/>
      <c r="P662" s="11"/>
      <c r="Q662" s="11"/>
      <c r="R662" s="11"/>
      <c r="S662" s="11"/>
      <c r="T662" s="11"/>
      <c r="U662" s="11"/>
      <c r="V662" s="11"/>
      <c r="W662" s="11"/>
      <c r="X662" s="11"/>
    </row>
    <row r="663" spans="1:24" x14ac:dyDescent="0.25">
      <c r="A663" s="52">
        <v>910</v>
      </c>
      <c r="B663" s="52" t="s">
        <v>145</v>
      </c>
      <c r="C663" s="52" t="s">
        <v>1657</v>
      </c>
      <c r="D663" s="52" t="s">
        <v>1658</v>
      </c>
      <c r="E663" s="52" t="s">
        <v>148</v>
      </c>
      <c r="F663" s="52" t="s">
        <v>149</v>
      </c>
      <c r="G663" s="52" t="s">
        <v>149</v>
      </c>
      <c r="H663" s="62">
        <v>41596</v>
      </c>
      <c r="I663" s="52" t="s">
        <v>1658</v>
      </c>
      <c r="J663" s="223"/>
      <c r="K663" s="52" t="s">
        <v>227</v>
      </c>
      <c r="L663" s="52">
        <v>100</v>
      </c>
      <c r="M663" s="11"/>
      <c r="N663" s="11"/>
      <c r="O663" s="11"/>
      <c r="P663" s="11"/>
      <c r="Q663" s="11"/>
      <c r="R663" s="11"/>
      <c r="S663" s="11"/>
      <c r="T663" s="11"/>
      <c r="U663" s="11"/>
      <c r="V663" s="11"/>
      <c r="W663" s="11"/>
      <c r="X663" s="11"/>
    </row>
    <row r="664" spans="1:24" x14ac:dyDescent="0.25">
      <c r="A664" s="52">
        <v>944</v>
      </c>
      <c r="B664" s="52" t="s">
        <v>145</v>
      </c>
      <c r="C664" s="52" t="s">
        <v>1659</v>
      </c>
      <c r="D664" s="52" t="s">
        <v>1660</v>
      </c>
      <c r="E664" s="52" t="s">
        <v>156</v>
      </c>
      <c r="F664" s="52" t="s">
        <v>149</v>
      </c>
      <c r="G664" s="52" t="s">
        <v>149</v>
      </c>
      <c r="H664" s="62">
        <v>41603</v>
      </c>
      <c r="I664" s="52" t="s">
        <v>1660</v>
      </c>
      <c r="J664" s="223"/>
      <c r="K664" s="52" t="s">
        <v>158</v>
      </c>
      <c r="L664" s="52">
        <v>100</v>
      </c>
      <c r="M664" s="11"/>
      <c r="N664" s="11"/>
      <c r="O664" s="11"/>
      <c r="P664" s="11"/>
      <c r="Q664" s="11"/>
      <c r="R664" s="11"/>
      <c r="S664" s="11"/>
      <c r="T664" s="11"/>
      <c r="U664" s="11"/>
      <c r="V664" s="11"/>
      <c r="W664" s="11"/>
      <c r="X664" s="11"/>
    </row>
    <row r="665" spans="1:24" x14ac:dyDescent="0.25">
      <c r="A665" s="85">
        <v>1753</v>
      </c>
      <c r="B665" s="52" t="s">
        <v>145</v>
      </c>
      <c r="C665" s="52" t="s">
        <v>1661</v>
      </c>
      <c r="D665" s="52" t="s">
        <v>1662</v>
      </c>
      <c r="E665" s="52" t="s">
        <v>156</v>
      </c>
      <c r="F665" s="52" t="s">
        <v>149</v>
      </c>
      <c r="G665" s="52" t="s">
        <v>149</v>
      </c>
      <c r="H665" s="62">
        <v>41605</v>
      </c>
      <c r="I665" s="52" t="s">
        <v>1662</v>
      </c>
      <c r="J665" s="223"/>
      <c r="K665" s="52" t="s">
        <v>158</v>
      </c>
      <c r="L665" s="52">
        <v>100</v>
      </c>
      <c r="M665" s="11"/>
      <c r="N665" s="11"/>
      <c r="O665" s="11"/>
      <c r="P665" s="11"/>
      <c r="Q665" s="11"/>
      <c r="R665" s="11"/>
      <c r="S665" s="11"/>
      <c r="T665" s="11"/>
      <c r="U665" s="11"/>
      <c r="V665" s="11"/>
      <c r="W665" s="11"/>
      <c r="X665" s="11"/>
    </row>
    <row r="666" spans="1:24" x14ac:dyDescent="0.25">
      <c r="A666" s="85">
        <v>1522</v>
      </c>
      <c r="B666" s="52" t="s">
        <v>145</v>
      </c>
      <c r="C666" s="52" t="s">
        <v>1663</v>
      </c>
      <c r="D666" s="52" t="s">
        <v>1619</v>
      </c>
      <c r="E666" s="52" t="s">
        <v>148</v>
      </c>
      <c r="F666" s="52" t="s">
        <v>149</v>
      </c>
      <c r="G666" s="52" t="s">
        <v>149</v>
      </c>
      <c r="H666" s="62">
        <v>41606</v>
      </c>
      <c r="I666" s="52" t="s">
        <v>1619</v>
      </c>
      <c r="J666" s="223"/>
      <c r="K666" s="52" t="s">
        <v>151</v>
      </c>
      <c r="L666" s="52">
        <v>100</v>
      </c>
      <c r="M666" s="11"/>
      <c r="N666" s="11"/>
      <c r="O666" s="11"/>
      <c r="P666" s="11"/>
      <c r="Q666" s="11"/>
      <c r="R666" s="11"/>
      <c r="S666" s="11"/>
      <c r="T666" s="11"/>
      <c r="U666" s="11"/>
      <c r="V666" s="11"/>
      <c r="W666" s="11"/>
      <c r="X666" s="11"/>
    </row>
    <row r="667" spans="1:24" ht="25.5" x14ac:dyDescent="0.25">
      <c r="A667" s="52">
        <v>372</v>
      </c>
      <c r="B667" s="52" t="s">
        <v>145</v>
      </c>
      <c r="C667" s="52" t="s">
        <v>1664</v>
      </c>
      <c r="D667" s="52" t="s">
        <v>1574</v>
      </c>
      <c r="E667" s="52" t="s">
        <v>156</v>
      </c>
      <c r="F667" s="52" t="s">
        <v>149</v>
      </c>
      <c r="G667" s="52" t="s">
        <v>149</v>
      </c>
      <c r="H667" s="62">
        <v>41618</v>
      </c>
      <c r="I667" s="52" t="s">
        <v>1574</v>
      </c>
      <c r="J667" s="223"/>
      <c r="K667" s="52" t="s">
        <v>158</v>
      </c>
      <c r="L667" s="52">
        <v>100</v>
      </c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</row>
    <row r="668" spans="1:24" x14ac:dyDescent="0.25">
      <c r="A668" s="52">
        <v>527</v>
      </c>
      <c r="B668" s="52" t="s">
        <v>145</v>
      </c>
      <c r="C668" s="52" t="s">
        <v>957</v>
      </c>
      <c r="D668" s="52" t="s">
        <v>958</v>
      </c>
      <c r="E668" s="52" t="s">
        <v>148</v>
      </c>
      <c r="F668" s="52" t="s">
        <v>149</v>
      </c>
      <c r="G668" s="52" t="s">
        <v>149</v>
      </c>
      <c r="H668" s="62">
        <v>41619</v>
      </c>
      <c r="I668" s="52" t="s">
        <v>958</v>
      </c>
      <c r="J668" s="52" t="s">
        <v>542</v>
      </c>
      <c r="K668" s="52" t="s">
        <v>151</v>
      </c>
      <c r="L668" s="52">
        <v>100</v>
      </c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</row>
    <row r="669" spans="1:24" x14ac:dyDescent="0.25">
      <c r="A669" s="85">
        <v>4567</v>
      </c>
      <c r="B669" s="52" t="s">
        <v>145</v>
      </c>
      <c r="C669" s="52" t="s">
        <v>959</v>
      </c>
      <c r="D669" s="52" t="s">
        <v>960</v>
      </c>
      <c r="E669" s="52" t="s">
        <v>148</v>
      </c>
      <c r="F669" s="52" t="s">
        <v>149</v>
      </c>
      <c r="G669" s="52" t="s">
        <v>149</v>
      </c>
      <c r="H669" s="62">
        <v>41624</v>
      </c>
      <c r="I669" s="52" t="s">
        <v>641</v>
      </c>
      <c r="J669" s="52" t="s">
        <v>961</v>
      </c>
      <c r="K669" s="52" t="s">
        <v>151</v>
      </c>
      <c r="L669" s="52">
        <v>100</v>
      </c>
      <c r="M669" s="11"/>
      <c r="N669" s="11"/>
      <c r="O669" s="11"/>
      <c r="P669" s="11"/>
      <c r="Q669" s="11"/>
      <c r="R669" s="11"/>
      <c r="S669" s="11"/>
      <c r="T669" s="11"/>
      <c r="U669" s="11"/>
      <c r="V669" s="11"/>
      <c r="W669" s="11"/>
      <c r="X669" s="11"/>
    </row>
    <row r="670" spans="1:24" x14ac:dyDescent="0.25">
      <c r="A670" s="52">
        <v>740</v>
      </c>
      <c r="B670" s="52" t="s">
        <v>145</v>
      </c>
      <c r="C670" s="52" t="s">
        <v>1665</v>
      </c>
      <c r="D670" s="52" t="s">
        <v>1666</v>
      </c>
      <c r="E670" s="52" t="s">
        <v>156</v>
      </c>
      <c r="F670" s="52" t="s">
        <v>149</v>
      </c>
      <c r="G670" s="52" t="s">
        <v>149</v>
      </c>
      <c r="H670" s="62">
        <v>41625</v>
      </c>
      <c r="I670" s="52" t="s">
        <v>1667</v>
      </c>
      <c r="J670" s="223"/>
      <c r="K670" s="52" t="s">
        <v>158</v>
      </c>
      <c r="L670" s="52">
        <v>100</v>
      </c>
      <c r="M670" s="11"/>
      <c r="N670" s="11"/>
      <c r="O670" s="11"/>
      <c r="P670" s="11"/>
      <c r="Q670" s="11"/>
      <c r="R670" s="11"/>
      <c r="S670" s="11"/>
      <c r="T670" s="11"/>
      <c r="U670" s="11"/>
      <c r="V670" s="11"/>
      <c r="W670" s="11"/>
      <c r="X670" s="11"/>
    </row>
    <row r="671" spans="1:24" ht="25.5" x14ac:dyDescent="0.25">
      <c r="A671" s="52">
        <v>336</v>
      </c>
      <c r="B671" s="52" t="s">
        <v>145</v>
      </c>
      <c r="C671" s="52" t="s">
        <v>1668</v>
      </c>
      <c r="D671" s="52" t="s">
        <v>1669</v>
      </c>
      <c r="E671" s="52" t="s">
        <v>156</v>
      </c>
      <c r="F671" s="52" t="s">
        <v>149</v>
      </c>
      <c r="G671" s="52" t="s">
        <v>149</v>
      </c>
      <c r="H671" s="62">
        <v>41627</v>
      </c>
      <c r="I671" s="52" t="s">
        <v>1669</v>
      </c>
      <c r="J671" s="223"/>
      <c r="K671" s="52" t="s">
        <v>158</v>
      </c>
      <c r="L671" s="52">
        <v>100</v>
      </c>
      <c r="M671" s="11"/>
      <c r="N671" s="11"/>
      <c r="O671" s="11"/>
      <c r="P671" s="11"/>
      <c r="Q671" s="11"/>
      <c r="R671" s="11"/>
      <c r="S671" s="11"/>
      <c r="T671" s="11"/>
      <c r="U671" s="11"/>
      <c r="V671" s="11"/>
      <c r="W671" s="11"/>
      <c r="X671" s="11"/>
    </row>
    <row r="672" spans="1:24" x14ac:dyDescent="0.25">
      <c r="A672" s="52">
        <v>343</v>
      </c>
      <c r="B672" s="52" t="s">
        <v>145</v>
      </c>
      <c r="C672" s="52" t="s">
        <v>1670</v>
      </c>
      <c r="D672" s="52" t="s">
        <v>1574</v>
      </c>
      <c r="E672" s="52" t="s">
        <v>156</v>
      </c>
      <c r="F672" s="52" t="s">
        <v>149</v>
      </c>
      <c r="G672" s="52" t="s">
        <v>149</v>
      </c>
      <c r="H672" s="62">
        <v>41638</v>
      </c>
      <c r="I672" s="52" t="s">
        <v>1574</v>
      </c>
      <c r="J672" s="223"/>
      <c r="K672" s="52" t="s">
        <v>158</v>
      </c>
      <c r="L672" s="52">
        <v>100</v>
      </c>
      <c r="M672" s="11"/>
      <c r="N672" s="11"/>
      <c r="O672" s="11"/>
      <c r="P672" s="11"/>
      <c r="Q672" s="11"/>
      <c r="R672" s="11"/>
      <c r="S672" s="11"/>
      <c r="T672" s="11"/>
      <c r="U672" s="11"/>
      <c r="V672" s="11"/>
      <c r="W672" s="11"/>
      <c r="X672" s="11"/>
    </row>
    <row r="673" spans="1:24" ht="25.5" x14ac:dyDescent="0.25">
      <c r="A673" s="52">
        <v>500</v>
      </c>
      <c r="B673" s="52" t="s">
        <v>145</v>
      </c>
      <c r="C673" s="52" t="s">
        <v>1671</v>
      </c>
      <c r="D673" s="52" t="s">
        <v>1672</v>
      </c>
      <c r="E673" s="52" t="s">
        <v>156</v>
      </c>
      <c r="F673" s="52" t="s">
        <v>149</v>
      </c>
      <c r="G673" s="52" t="s">
        <v>149</v>
      </c>
      <c r="H673" s="62">
        <v>41639</v>
      </c>
      <c r="I673" s="52" t="s">
        <v>1521</v>
      </c>
      <c r="J673" s="223"/>
      <c r="K673" s="52" t="s">
        <v>158</v>
      </c>
      <c r="L673" s="52">
        <v>100</v>
      </c>
      <c r="M673" s="11"/>
      <c r="N673" s="11"/>
      <c r="O673" s="11"/>
      <c r="P673" s="11"/>
      <c r="Q673" s="11"/>
      <c r="R673" s="11"/>
      <c r="S673" s="11"/>
      <c r="T673" s="11"/>
      <c r="U673" s="11"/>
      <c r="V673" s="11"/>
      <c r="W673" s="11"/>
      <c r="X673" s="11"/>
    </row>
    <row r="674" spans="1:24" x14ac:dyDescent="0.25">
      <c r="A674" s="11"/>
      <c r="B674" s="11"/>
      <c r="C674" s="11"/>
      <c r="D674" s="11"/>
      <c r="E674" s="11"/>
      <c r="F674" s="11"/>
      <c r="G674" s="11"/>
      <c r="H674" s="11"/>
      <c r="I674" s="11"/>
      <c r="J674" s="11"/>
      <c r="K674" s="11"/>
      <c r="L674" s="11"/>
      <c r="M674" s="11"/>
      <c r="N674" s="11"/>
      <c r="O674" s="11"/>
      <c r="P674" s="11"/>
      <c r="Q674" s="11"/>
      <c r="R674" s="11"/>
      <c r="S674" s="11"/>
      <c r="T674" s="11"/>
      <c r="U674" s="11"/>
      <c r="V674" s="11"/>
      <c r="W674" s="11"/>
      <c r="X674" s="11"/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80"/>
  <sheetViews>
    <sheetView showGridLines="0" topLeftCell="E1" workbookViewId="0">
      <pane ySplit="1" topLeftCell="A2" activePane="bottomLeft" state="frozen"/>
      <selection activeCell="H1" sqref="H1"/>
      <selection pane="bottomLeft" activeCell="O1" sqref="O1"/>
    </sheetView>
  </sheetViews>
  <sheetFormatPr defaultRowHeight="15" x14ac:dyDescent="0.25"/>
  <cols>
    <col min="1" max="1" width="14.7109375" bestFit="1" customWidth="1"/>
    <col min="2" max="2" width="9.7109375" bestFit="1" customWidth="1"/>
    <col min="3" max="4" width="36.5703125" bestFit="1" customWidth="1"/>
    <col min="5" max="5" width="25.5703125" bestFit="1" customWidth="1"/>
    <col min="6" max="6" width="13.28515625" bestFit="1" customWidth="1"/>
    <col min="7" max="7" width="14.7109375" bestFit="1" customWidth="1"/>
    <col min="8" max="8" width="11.85546875" bestFit="1" customWidth="1"/>
    <col min="9" max="9" width="36.5703125" bestFit="1" customWidth="1"/>
    <col min="10" max="10" width="13.7109375" bestFit="1" customWidth="1"/>
    <col min="11" max="11" width="16.42578125" bestFit="1" customWidth="1"/>
    <col min="12" max="12" width="9.42578125" bestFit="1" customWidth="1"/>
    <col min="13" max="13" width="48" bestFit="1" customWidth="1"/>
  </cols>
  <sheetData>
    <row r="1" spans="1:13" s="48" customFormat="1" x14ac:dyDescent="0.25">
      <c r="A1" s="37" t="s">
        <v>116</v>
      </c>
      <c r="B1" s="37" t="s">
        <v>117</v>
      </c>
      <c r="C1" s="37" t="s">
        <v>118</v>
      </c>
      <c r="D1" s="37" t="s">
        <v>119</v>
      </c>
      <c r="E1" s="37" t="s">
        <v>120</v>
      </c>
      <c r="F1" s="37" t="s">
        <v>121</v>
      </c>
      <c r="G1" s="37" t="s">
        <v>122</v>
      </c>
      <c r="H1" s="37" t="s">
        <v>123</v>
      </c>
      <c r="I1" s="37" t="s">
        <v>125</v>
      </c>
      <c r="J1" s="37" t="s">
        <v>1131</v>
      </c>
      <c r="K1" s="37" t="s">
        <v>126</v>
      </c>
      <c r="L1" s="37" t="s">
        <v>127</v>
      </c>
      <c r="M1" s="39" t="s">
        <v>1254</v>
      </c>
    </row>
    <row r="2" spans="1:13" s="54" customFormat="1" x14ac:dyDescent="0.25">
      <c r="A2" s="49">
        <v>363</v>
      </c>
      <c r="B2" s="49" t="s">
        <v>145</v>
      </c>
      <c r="C2" s="49" t="s">
        <v>146</v>
      </c>
      <c r="D2" s="49" t="s">
        <v>147</v>
      </c>
      <c r="E2" s="49" t="s">
        <v>148</v>
      </c>
      <c r="F2" s="49" t="s">
        <v>149</v>
      </c>
      <c r="G2" s="49" t="s">
        <v>149</v>
      </c>
      <c r="H2" s="50">
        <v>35865</v>
      </c>
      <c r="I2" s="49" t="s">
        <v>147</v>
      </c>
      <c r="J2" s="49" t="s">
        <v>150</v>
      </c>
      <c r="K2" s="49" t="s">
        <v>151</v>
      </c>
      <c r="L2" s="49">
        <v>100</v>
      </c>
    </row>
    <row r="3" spans="1:13" s="54" customFormat="1" ht="25.5" x14ac:dyDescent="0.25">
      <c r="A3" s="49">
        <v>400</v>
      </c>
      <c r="B3" s="49" t="s">
        <v>145</v>
      </c>
      <c r="C3" s="49" t="s">
        <v>154</v>
      </c>
      <c r="D3" s="49" t="s">
        <v>155</v>
      </c>
      <c r="E3" s="49" t="s">
        <v>156</v>
      </c>
      <c r="F3" s="49" t="s">
        <v>149</v>
      </c>
      <c r="G3" s="49" t="s">
        <v>149</v>
      </c>
      <c r="H3" s="50">
        <v>35914</v>
      </c>
      <c r="I3" s="49" t="s">
        <v>155</v>
      </c>
      <c r="J3" s="49" t="s">
        <v>157</v>
      </c>
      <c r="K3" s="49" t="s">
        <v>158</v>
      </c>
      <c r="L3" s="49">
        <v>100</v>
      </c>
    </row>
    <row r="4" spans="1:13" s="54" customFormat="1" ht="25.5" x14ac:dyDescent="0.25">
      <c r="A4" s="49">
        <v>418</v>
      </c>
      <c r="B4" s="49" t="s">
        <v>145</v>
      </c>
      <c r="C4" s="49" t="s">
        <v>159</v>
      </c>
      <c r="D4" s="49" t="s">
        <v>160</v>
      </c>
      <c r="E4" s="49" t="s">
        <v>156</v>
      </c>
      <c r="F4" s="49" t="s">
        <v>149</v>
      </c>
      <c r="G4" s="49" t="s">
        <v>149</v>
      </c>
      <c r="H4" s="50">
        <v>35930</v>
      </c>
      <c r="I4" s="49" t="s">
        <v>160</v>
      </c>
      <c r="J4" s="49" t="s">
        <v>161</v>
      </c>
      <c r="K4" s="49" t="s">
        <v>158</v>
      </c>
      <c r="L4" s="49">
        <v>100</v>
      </c>
    </row>
    <row r="5" spans="1:13" s="54" customFormat="1" x14ac:dyDescent="0.25">
      <c r="A5" s="49">
        <v>681</v>
      </c>
      <c r="B5" s="49" t="s">
        <v>145</v>
      </c>
      <c r="C5" s="49" t="s">
        <v>1151</v>
      </c>
      <c r="D5" s="49" t="s">
        <v>248</v>
      </c>
      <c r="E5" s="49" t="s">
        <v>148</v>
      </c>
      <c r="F5" s="49" t="s">
        <v>149</v>
      </c>
      <c r="G5" s="49" t="s">
        <v>149</v>
      </c>
      <c r="H5" s="50">
        <v>36007</v>
      </c>
      <c r="I5" s="49" t="s">
        <v>248</v>
      </c>
      <c r="J5" s="49" t="s">
        <v>1152</v>
      </c>
      <c r="K5" s="49" t="s">
        <v>151</v>
      </c>
      <c r="L5" s="49">
        <v>95</v>
      </c>
    </row>
    <row r="6" spans="1:13" s="54" customFormat="1" x14ac:dyDescent="0.25">
      <c r="A6" s="66">
        <v>5339</v>
      </c>
      <c r="B6" s="49" t="s">
        <v>145</v>
      </c>
      <c r="C6" s="49" t="s">
        <v>162</v>
      </c>
      <c r="D6" s="49" t="s">
        <v>163</v>
      </c>
      <c r="E6" s="49" t="s">
        <v>148</v>
      </c>
      <c r="F6" s="49" t="s">
        <v>149</v>
      </c>
      <c r="G6" s="49" t="s">
        <v>149</v>
      </c>
      <c r="H6" s="50">
        <v>36017</v>
      </c>
      <c r="I6" s="49" t="s">
        <v>163</v>
      </c>
      <c r="J6" s="49" t="s">
        <v>164</v>
      </c>
      <c r="K6" s="49" t="s">
        <v>151</v>
      </c>
      <c r="L6" s="49">
        <v>100</v>
      </c>
    </row>
    <row r="7" spans="1:13" s="54" customFormat="1" x14ac:dyDescent="0.25">
      <c r="A7" s="49">
        <v>856</v>
      </c>
      <c r="B7" s="49" t="s">
        <v>145</v>
      </c>
      <c r="C7" s="49" t="s">
        <v>165</v>
      </c>
      <c r="D7" s="49" t="s">
        <v>166</v>
      </c>
      <c r="E7" s="49" t="s">
        <v>148</v>
      </c>
      <c r="F7" s="49" t="s">
        <v>149</v>
      </c>
      <c r="G7" s="49" t="s">
        <v>149</v>
      </c>
      <c r="H7" s="50">
        <v>36019</v>
      </c>
      <c r="I7" s="49" t="s">
        <v>166</v>
      </c>
      <c r="J7" s="49" t="s">
        <v>167</v>
      </c>
      <c r="K7" s="49" t="s">
        <v>151</v>
      </c>
      <c r="L7" s="49">
        <v>100</v>
      </c>
    </row>
    <row r="8" spans="1:13" s="54" customFormat="1" x14ac:dyDescent="0.25">
      <c r="A8" s="49">
        <v>341</v>
      </c>
      <c r="B8" s="49" t="s">
        <v>145</v>
      </c>
      <c r="C8" s="49" t="s">
        <v>168</v>
      </c>
      <c r="D8" s="49" t="s">
        <v>169</v>
      </c>
      <c r="E8" s="49" t="s">
        <v>148</v>
      </c>
      <c r="F8" s="49" t="s">
        <v>149</v>
      </c>
      <c r="G8" s="49" t="s">
        <v>149</v>
      </c>
      <c r="H8" s="50">
        <v>36032</v>
      </c>
      <c r="I8" s="49" t="s">
        <v>169</v>
      </c>
      <c r="J8" s="49" t="s">
        <v>170</v>
      </c>
      <c r="K8" s="49" t="s">
        <v>151</v>
      </c>
      <c r="L8" s="49">
        <v>100</v>
      </c>
    </row>
    <row r="9" spans="1:13" s="54" customFormat="1" x14ac:dyDescent="0.25">
      <c r="A9" s="49">
        <v>328</v>
      </c>
      <c r="B9" s="49" t="s">
        <v>145</v>
      </c>
      <c r="C9" s="49" t="s">
        <v>171</v>
      </c>
      <c r="D9" s="49" t="s">
        <v>172</v>
      </c>
      <c r="E9" s="49" t="s">
        <v>156</v>
      </c>
      <c r="F9" s="49" t="s">
        <v>173</v>
      </c>
      <c r="G9" s="49" t="s">
        <v>173</v>
      </c>
      <c r="H9" s="50">
        <v>36055</v>
      </c>
      <c r="I9" s="49" t="s">
        <v>172</v>
      </c>
      <c r="J9" s="49" t="s">
        <v>174</v>
      </c>
      <c r="K9" s="49" t="s">
        <v>158</v>
      </c>
      <c r="L9" s="49">
        <v>100</v>
      </c>
    </row>
    <row r="10" spans="1:13" s="54" customFormat="1" x14ac:dyDescent="0.25">
      <c r="A10" s="49">
        <v>325</v>
      </c>
      <c r="B10" s="49" t="s">
        <v>145</v>
      </c>
      <c r="C10" s="49" t="s">
        <v>1132</v>
      </c>
      <c r="D10" s="49" t="s">
        <v>1133</v>
      </c>
      <c r="E10" s="49" t="s">
        <v>148</v>
      </c>
      <c r="F10" s="49" t="s">
        <v>149</v>
      </c>
      <c r="G10" s="49" t="s">
        <v>149</v>
      </c>
      <c r="H10" s="50">
        <v>36060</v>
      </c>
      <c r="I10" s="49" t="s">
        <v>1133</v>
      </c>
      <c r="J10" s="49" t="s">
        <v>1134</v>
      </c>
      <c r="K10" s="49" t="s">
        <v>151</v>
      </c>
      <c r="L10" s="49">
        <v>100</v>
      </c>
    </row>
    <row r="11" spans="1:13" s="54" customFormat="1" x14ac:dyDescent="0.25">
      <c r="A11" s="66">
        <v>8427</v>
      </c>
      <c r="B11" s="49" t="s">
        <v>145</v>
      </c>
      <c r="C11" s="49" t="s">
        <v>175</v>
      </c>
      <c r="D11" s="49" t="s">
        <v>176</v>
      </c>
      <c r="E11" s="49" t="s">
        <v>148</v>
      </c>
      <c r="F11" s="49" t="s">
        <v>149</v>
      </c>
      <c r="G11" s="49" t="s">
        <v>149</v>
      </c>
      <c r="H11" s="50">
        <v>36068</v>
      </c>
      <c r="I11" s="49" t="s">
        <v>176</v>
      </c>
      <c r="J11" s="49" t="s">
        <v>177</v>
      </c>
      <c r="K11" s="49" t="s">
        <v>151</v>
      </c>
      <c r="L11" s="49">
        <v>100</v>
      </c>
    </row>
    <row r="12" spans="1:13" s="54" customFormat="1" x14ac:dyDescent="0.25">
      <c r="A12" s="49">
        <v>534</v>
      </c>
      <c r="B12" s="49" t="s">
        <v>145</v>
      </c>
      <c r="C12" s="49" t="s">
        <v>178</v>
      </c>
      <c r="D12" s="49" t="s">
        <v>179</v>
      </c>
      <c r="E12" s="49" t="s">
        <v>148</v>
      </c>
      <c r="F12" s="49" t="s">
        <v>149</v>
      </c>
      <c r="G12" s="49" t="s">
        <v>149</v>
      </c>
      <c r="H12" s="50">
        <v>36076</v>
      </c>
      <c r="I12" s="49" t="s">
        <v>179</v>
      </c>
      <c r="J12" s="49" t="s">
        <v>180</v>
      </c>
      <c r="K12" s="49" t="s">
        <v>151</v>
      </c>
      <c r="L12" s="49">
        <v>100</v>
      </c>
    </row>
    <row r="13" spans="1:13" s="54" customFormat="1" x14ac:dyDescent="0.25">
      <c r="A13" s="49">
        <v>607</v>
      </c>
      <c r="B13" s="49" t="s">
        <v>145</v>
      </c>
      <c r="C13" s="49" t="s">
        <v>1153</v>
      </c>
      <c r="D13" s="49" t="s">
        <v>328</v>
      </c>
      <c r="E13" s="49" t="s">
        <v>148</v>
      </c>
      <c r="F13" s="49" t="s">
        <v>149</v>
      </c>
      <c r="G13" s="49" t="s">
        <v>149</v>
      </c>
      <c r="H13" s="50">
        <v>36103</v>
      </c>
      <c r="I13" s="49" t="s">
        <v>328</v>
      </c>
      <c r="J13" s="49" t="s">
        <v>1154</v>
      </c>
      <c r="K13" s="49" t="s">
        <v>151</v>
      </c>
      <c r="L13" s="49">
        <v>100</v>
      </c>
    </row>
    <row r="14" spans="1:13" s="54" customFormat="1" x14ac:dyDescent="0.25">
      <c r="A14" s="49">
        <v>608</v>
      </c>
      <c r="B14" s="49" t="s">
        <v>145</v>
      </c>
      <c r="C14" s="49" t="s">
        <v>181</v>
      </c>
      <c r="D14" s="49" t="s">
        <v>182</v>
      </c>
      <c r="E14" s="49" t="s">
        <v>148</v>
      </c>
      <c r="F14" s="49" t="s">
        <v>149</v>
      </c>
      <c r="G14" s="49" t="s">
        <v>149</v>
      </c>
      <c r="H14" s="50">
        <v>36140</v>
      </c>
      <c r="I14" s="49" t="s">
        <v>182</v>
      </c>
      <c r="J14" s="49" t="s">
        <v>183</v>
      </c>
      <c r="K14" s="49" t="s">
        <v>151</v>
      </c>
      <c r="L14" s="49">
        <v>100</v>
      </c>
    </row>
    <row r="15" spans="1:13" s="54" customFormat="1" x14ac:dyDescent="0.25">
      <c r="A15" s="66">
        <v>52717</v>
      </c>
      <c r="B15" s="49" t="s">
        <v>145</v>
      </c>
      <c r="C15" s="49" t="s">
        <v>184</v>
      </c>
      <c r="D15" s="49" t="s">
        <v>185</v>
      </c>
      <c r="E15" s="49" t="s">
        <v>148</v>
      </c>
      <c r="F15" s="49" t="s">
        <v>149</v>
      </c>
      <c r="G15" s="49" t="s">
        <v>149</v>
      </c>
      <c r="H15" s="50">
        <v>36160</v>
      </c>
      <c r="I15" s="49" t="s">
        <v>185</v>
      </c>
      <c r="J15" s="49" t="s">
        <v>186</v>
      </c>
      <c r="K15" s="49" t="s">
        <v>151</v>
      </c>
      <c r="L15" s="49">
        <v>100</v>
      </c>
    </row>
    <row r="16" spans="1:13" s="54" customFormat="1" x14ac:dyDescent="0.25">
      <c r="A16" s="66">
        <v>3019</v>
      </c>
      <c r="B16" s="49" t="s">
        <v>145</v>
      </c>
      <c r="C16" s="49" t="s">
        <v>187</v>
      </c>
      <c r="D16" s="49" t="s">
        <v>160</v>
      </c>
      <c r="E16" s="49" t="s">
        <v>148</v>
      </c>
      <c r="F16" s="49" t="s">
        <v>149</v>
      </c>
      <c r="G16" s="49" t="s">
        <v>149</v>
      </c>
      <c r="H16" s="50">
        <v>36217</v>
      </c>
      <c r="I16" s="49" t="s">
        <v>160</v>
      </c>
      <c r="J16" s="49" t="s">
        <v>161</v>
      </c>
      <c r="K16" s="49" t="s">
        <v>151</v>
      </c>
      <c r="L16" s="49">
        <v>100</v>
      </c>
    </row>
    <row r="17" spans="1:12" s="54" customFormat="1" x14ac:dyDescent="0.25">
      <c r="A17" s="66">
        <v>3327</v>
      </c>
      <c r="B17" s="49" t="s">
        <v>145</v>
      </c>
      <c r="C17" s="49" t="s">
        <v>1155</v>
      </c>
      <c r="D17" s="49" t="s">
        <v>1156</v>
      </c>
      <c r="E17" s="49" t="s">
        <v>148</v>
      </c>
      <c r="F17" s="49" t="s">
        <v>173</v>
      </c>
      <c r="G17" s="49" t="s">
        <v>173</v>
      </c>
      <c r="H17" s="50">
        <v>36251</v>
      </c>
      <c r="I17" s="49" t="s">
        <v>1156</v>
      </c>
      <c r="J17" s="49" t="s">
        <v>1157</v>
      </c>
      <c r="K17" s="49" t="s">
        <v>151</v>
      </c>
      <c r="L17" s="49">
        <v>100</v>
      </c>
    </row>
    <row r="18" spans="1:12" s="54" customFormat="1" x14ac:dyDescent="0.25">
      <c r="A18" s="49">
        <v>676</v>
      </c>
      <c r="B18" s="49" t="s">
        <v>145</v>
      </c>
      <c r="C18" s="49" t="s">
        <v>1158</v>
      </c>
      <c r="D18" s="49" t="s">
        <v>1159</v>
      </c>
      <c r="E18" s="49" t="s">
        <v>148</v>
      </c>
      <c r="F18" s="49" t="s">
        <v>149</v>
      </c>
      <c r="G18" s="49" t="s">
        <v>149</v>
      </c>
      <c r="H18" s="50">
        <v>36285</v>
      </c>
      <c r="I18" s="49" t="s">
        <v>1159</v>
      </c>
      <c r="J18" s="49" t="s">
        <v>1160</v>
      </c>
      <c r="K18" s="49" t="s">
        <v>151</v>
      </c>
      <c r="L18" s="49">
        <v>100</v>
      </c>
    </row>
    <row r="19" spans="1:12" s="54" customFormat="1" ht="25.5" x14ac:dyDescent="0.25">
      <c r="A19" s="49">
        <v>744</v>
      </c>
      <c r="B19" s="49" t="s">
        <v>145</v>
      </c>
      <c r="C19" s="49" t="s">
        <v>1095</v>
      </c>
      <c r="D19" s="49" t="s">
        <v>219</v>
      </c>
      <c r="E19" s="49" t="s">
        <v>156</v>
      </c>
      <c r="F19" s="49" t="s">
        <v>149</v>
      </c>
      <c r="G19" s="49" t="s">
        <v>149</v>
      </c>
      <c r="H19" s="50">
        <v>36298</v>
      </c>
      <c r="I19" s="49" t="s">
        <v>219</v>
      </c>
      <c r="J19" s="49" t="s">
        <v>220</v>
      </c>
      <c r="K19" s="49" t="s">
        <v>158</v>
      </c>
      <c r="L19" s="49">
        <v>100</v>
      </c>
    </row>
    <row r="20" spans="1:12" s="54" customFormat="1" x14ac:dyDescent="0.25">
      <c r="A20" s="49">
        <v>617</v>
      </c>
      <c r="B20" s="49" t="s">
        <v>145</v>
      </c>
      <c r="C20" s="49" t="s">
        <v>1161</v>
      </c>
      <c r="D20" s="49" t="s">
        <v>328</v>
      </c>
      <c r="E20" s="49" t="s">
        <v>148</v>
      </c>
      <c r="F20" s="49" t="s">
        <v>149</v>
      </c>
      <c r="G20" s="49" t="s">
        <v>149</v>
      </c>
      <c r="H20" s="50">
        <v>36312</v>
      </c>
      <c r="I20" s="49" t="s">
        <v>328</v>
      </c>
      <c r="J20" s="49" t="s">
        <v>1154</v>
      </c>
      <c r="K20" s="49" t="s">
        <v>151</v>
      </c>
      <c r="L20" s="49">
        <v>100</v>
      </c>
    </row>
    <row r="21" spans="1:12" s="54" customFormat="1" x14ac:dyDescent="0.25">
      <c r="A21" s="66">
        <v>9730</v>
      </c>
      <c r="B21" s="49" t="s">
        <v>145</v>
      </c>
      <c r="C21" s="49" t="s">
        <v>188</v>
      </c>
      <c r="D21" s="49" t="s">
        <v>189</v>
      </c>
      <c r="E21" s="49" t="s">
        <v>190</v>
      </c>
      <c r="F21" s="49" t="s">
        <v>173</v>
      </c>
      <c r="G21" s="49" t="s">
        <v>149</v>
      </c>
      <c r="H21" s="50">
        <v>36320</v>
      </c>
      <c r="I21" s="49" t="s">
        <v>189</v>
      </c>
      <c r="J21" s="49" t="s">
        <v>191</v>
      </c>
      <c r="K21" s="49" t="s">
        <v>151</v>
      </c>
      <c r="L21" s="49">
        <v>57.8</v>
      </c>
    </row>
    <row r="22" spans="1:12" s="54" customFormat="1" x14ac:dyDescent="0.25">
      <c r="A22" s="66">
        <v>16866</v>
      </c>
      <c r="B22" s="49" t="s">
        <v>145</v>
      </c>
      <c r="C22" s="49" t="s">
        <v>192</v>
      </c>
      <c r="D22" s="49" t="s">
        <v>193</v>
      </c>
      <c r="E22" s="49" t="s">
        <v>148</v>
      </c>
      <c r="F22" s="49" t="s">
        <v>149</v>
      </c>
      <c r="G22" s="49" t="s">
        <v>173</v>
      </c>
      <c r="H22" s="50">
        <v>36335</v>
      </c>
      <c r="I22" s="49" t="s">
        <v>193</v>
      </c>
      <c r="J22" s="49" t="s">
        <v>194</v>
      </c>
      <c r="K22" s="49" t="s">
        <v>151</v>
      </c>
      <c r="L22" s="49">
        <v>83.2</v>
      </c>
    </row>
    <row r="23" spans="1:12" s="54" customFormat="1" x14ac:dyDescent="0.25">
      <c r="A23" s="49">
        <v>350</v>
      </c>
      <c r="B23" s="49" t="s">
        <v>145</v>
      </c>
      <c r="C23" s="49" t="s">
        <v>195</v>
      </c>
      <c r="D23" s="49" t="s">
        <v>196</v>
      </c>
      <c r="E23" s="49" t="s">
        <v>156</v>
      </c>
      <c r="F23" s="49" t="s">
        <v>149</v>
      </c>
      <c r="G23" s="49" t="s">
        <v>149</v>
      </c>
      <c r="H23" s="50">
        <v>36363</v>
      </c>
      <c r="I23" s="49" t="s">
        <v>196</v>
      </c>
      <c r="J23" s="49" t="s">
        <v>197</v>
      </c>
      <c r="K23" s="49" t="s">
        <v>158</v>
      </c>
      <c r="L23" s="49">
        <v>100</v>
      </c>
    </row>
    <row r="24" spans="1:12" s="54" customFormat="1" x14ac:dyDescent="0.25">
      <c r="A24" s="66">
        <v>1144</v>
      </c>
      <c r="B24" s="49" t="s">
        <v>145</v>
      </c>
      <c r="C24" s="49" t="s">
        <v>1162</v>
      </c>
      <c r="D24" s="49" t="s">
        <v>278</v>
      </c>
      <c r="E24" s="49" t="s">
        <v>148</v>
      </c>
      <c r="F24" s="49" t="s">
        <v>149</v>
      </c>
      <c r="G24" s="49" t="s">
        <v>149</v>
      </c>
      <c r="H24" s="50">
        <v>36370</v>
      </c>
      <c r="I24" s="49" t="s">
        <v>278</v>
      </c>
      <c r="J24" s="49" t="s">
        <v>1163</v>
      </c>
      <c r="K24" s="49" t="s">
        <v>151</v>
      </c>
      <c r="L24" s="49">
        <v>100</v>
      </c>
    </row>
    <row r="25" spans="1:12" s="54" customFormat="1" x14ac:dyDescent="0.25">
      <c r="A25" s="66">
        <v>2194</v>
      </c>
      <c r="B25" s="49" t="s">
        <v>145</v>
      </c>
      <c r="C25" s="49" t="s">
        <v>198</v>
      </c>
      <c r="D25" s="49" t="s">
        <v>182</v>
      </c>
      <c r="E25" s="49" t="s">
        <v>148</v>
      </c>
      <c r="F25" s="49" t="s">
        <v>149</v>
      </c>
      <c r="G25" s="49" t="s">
        <v>149</v>
      </c>
      <c r="H25" s="50">
        <v>36389</v>
      </c>
      <c r="I25" s="49" t="s">
        <v>182</v>
      </c>
      <c r="J25" s="49" t="s">
        <v>183</v>
      </c>
      <c r="K25" s="49" t="s">
        <v>151</v>
      </c>
      <c r="L25" s="49">
        <v>100</v>
      </c>
    </row>
    <row r="26" spans="1:12" s="54" customFormat="1" ht="25.5" x14ac:dyDescent="0.25">
      <c r="A26" s="49">
        <v>576</v>
      </c>
      <c r="B26" s="49" t="s">
        <v>145</v>
      </c>
      <c r="C26" s="49" t="s">
        <v>199</v>
      </c>
      <c r="D26" s="49" t="s">
        <v>200</v>
      </c>
      <c r="E26" s="49" t="s">
        <v>156</v>
      </c>
      <c r="F26" s="49" t="s">
        <v>149</v>
      </c>
      <c r="G26" s="49" t="s">
        <v>149</v>
      </c>
      <c r="H26" s="50">
        <v>36423</v>
      </c>
      <c r="I26" s="49" t="s">
        <v>200</v>
      </c>
      <c r="J26" s="49" t="s">
        <v>201</v>
      </c>
      <c r="K26" s="49" t="s">
        <v>158</v>
      </c>
      <c r="L26" s="49">
        <v>100</v>
      </c>
    </row>
    <row r="27" spans="1:12" s="54" customFormat="1" x14ac:dyDescent="0.25">
      <c r="A27" s="49">
        <v>786</v>
      </c>
      <c r="B27" s="49" t="s">
        <v>145</v>
      </c>
      <c r="C27" s="49" t="s">
        <v>202</v>
      </c>
      <c r="D27" s="49" t="s">
        <v>179</v>
      </c>
      <c r="E27" s="49" t="s">
        <v>148</v>
      </c>
      <c r="F27" s="49" t="s">
        <v>149</v>
      </c>
      <c r="G27" s="49" t="s">
        <v>149</v>
      </c>
      <c r="H27" s="50">
        <v>36433</v>
      </c>
      <c r="I27" s="49" t="s">
        <v>179</v>
      </c>
      <c r="J27" s="49" t="s">
        <v>180</v>
      </c>
      <c r="K27" s="49" t="s">
        <v>151</v>
      </c>
      <c r="L27" s="49">
        <v>100</v>
      </c>
    </row>
    <row r="28" spans="1:12" s="54" customFormat="1" x14ac:dyDescent="0.25">
      <c r="A28" s="66">
        <v>5656</v>
      </c>
      <c r="B28" s="49" t="s">
        <v>145</v>
      </c>
      <c r="C28" s="49" t="s">
        <v>1164</v>
      </c>
      <c r="D28" s="49" t="s">
        <v>1165</v>
      </c>
      <c r="E28" s="49" t="s">
        <v>148</v>
      </c>
      <c r="F28" s="49" t="s">
        <v>149</v>
      </c>
      <c r="G28" s="49" t="s">
        <v>149</v>
      </c>
      <c r="H28" s="50">
        <v>36458</v>
      </c>
      <c r="I28" s="49" t="s">
        <v>1165</v>
      </c>
      <c r="J28" s="49" t="s">
        <v>1166</v>
      </c>
      <c r="K28" s="49" t="s">
        <v>151</v>
      </c>
      <c r="L28" s="49">
        <v>100</v>
      </c>
    </row>
    <row r="29" spans="1:12" s="54" customFormat="1" x14ac:dyDescent="0.25">
      <c r="A29" s="49">
        <v>543</v>
      </c>
      <c r="B29" s="49" t="s">
        <v>145</v>
      </c>
      <c r="C29" s="49" t="s">
        <v>1167</v>
      </c>
      <c r="D29" s="49" t="s">
        <v>848</v>
      </c>
      <c r="E29" s="49" t="s">
        <v>148</v>
      </c>
      <c r="F29" s="49" t="s">
        <v>149</v>
      </c>
      <c r="G29" s="49" t="s">
        <v>149</v>
      </c>
      <c r="H29" s="50">
        <v>36468</v>
      </c>
      <c r="I29" s="49" t="s">
        <v>848</v>
      </c>
      <c r="J29" s="49" t="s">
        <v>1168</v>
      </c>
      <c r="K29" s="49" t="s">
        <v>151</v>
      </c>
      <c r="L29" s="49">
        <v>100</v>
      </c>
    </row>
    <row r="30" spans="1:12" s="54" customFormat="1" ht="25.5" x14ac:dyDescent="0.25">
      <c r="A30" s="49">
        <v>432</v>
      </c>
      <c r="B30" s="49" t="s">
        <v>145</v>
      </c>
      <c r="C30" s="49" t="s">
        <v>203</v>
      </c>
      <c r="D30" s="49" t="s">
        <v>204</v>
      </c>
      <c r="E30" s="49" t="s">
        <v>156</v>
      </c>
      <c r="F30" s="49" t="s">
        <v>149</v>
      </c>
      <c r="G30" s="49" t="s">
        <v>149</v>
      </c>
      <c r="H30" s="50">
        <v>36472</v>
      </c>
      <c r="I30" s="49" t="s">
        <v>204</v>
      </c>
      <c r="J30" s="49" t="s">
        <v>205</v>
      </c>
      <c r="K30" s="49" t="s">
        <v>158</v>
      </c>
      <c r="L30" s="49">
        <v>100</v>
      </c>
    </row>
    <row r="31" spans="1:12" s="54" customFormat="1" x14ac:dyDescent="0.25">
      <c r="A31" s="49">
        <v>377</v>
      </c>
      <c r="B31" s="49" t="s">
        <v>145</v>
      </c>
      <c r="C31" s="49" t="s">
        <v>206</v>
      </c>
      <c r="D31" s="49" t="s">
        <v>207</v>
      </c>
      <c r="E31" s="49" t="s">
        <v>148</v>
      </c>
      <c r="F31" s="49" t="s">
        <v>149</v>
      </c>
      <c r="G31" s="49" t="s">
        <v>149</v>
      </c>
      <c r="H31" s="50">
        <v>36477</v>
      </c>
      <c r="I31" s="49" t="s">
        <v>207</v>
      </c>
      <c r="J31" s="49" t="s">
        <v>208</v>
      </c>
      <c r="K31" s="49" t="s">
        <v>151</v>
      </c>
      <c r="L31" s="49">
        <v>100</v>
      </c>
    </row>
    <row r="32" spans="1:12" s="54" customFormat="1" x14ac:dyDescent="0.25">
      <c r="A32" s="66">
        <v>2509</v>
      </c>
      <c r="B32" s="49" t="s">
        <v>145</v>
      </c>
      <c r="C32" s="49" t="s">
        <v>209</v>
      </c>
      <c r="D32" s="49" t="s">
        <v>210</v>
      </c>
      <c r="E32" s="49" t="s">
        <v>148</v>
      </c>
      <c r="F32" s="49" t="s">
        <v>149</v>
      </c>
      <c r="G32" s="49" t="s">
        <v>149</v>
      </c>
      <c r="H32" s="50">
        <v>36483</v>
      </c>
      <c r="I32" s="49" t="s">
        <v>210</v>
      </c>
      <c r="J32" s="49" t="s">
        <v>211</v>
      </c>
      <c r="K32" s="49" t="s">
        <v>151</v>
      </c>
      <c r="L32" s="49">
        <v>100</v>
      </c>
    </row>
    <row r="33" spans="1:12" s="54" customFormat="1" x14ac:dyDescent="0.25">
      <c r="A33" s="49">
        <v>471</v>
      </c>
      <c r="B33" s="49" t="s">
        <v>145</v>
      </c>
      <c r="C33" s="49" t="s">
        <v>212</v>
      </c>
      <c r="D33" s="49" t="s">
        <v>213</v>
      </c>
      <c r="E33" s="49" t="s">
        <v>148</v>
      </c>
      <c r="F33" s="49" t="s">
        <v>149</v>
      </c>
      <c r="G33" s="49" t="s">
        <v>149</v>
      </c>
      <c r="H33" s="50">
        <v>36488</v>
      </c>
      <c r="I33" s="49" t="s">
        <v>213</v>
      </c>
      <c r="J33" s="49" t="s">
        <v>214</v>
      </c>
      <c r="K33" s="49" t="s">
        <v>151</v>
      </c>
      <c r="L33" s="49">
        <v>95.33</v>
      </c>
    </row>
    <row r="34" spans="1:12" s="54" customFormat="1" x14ac:dyDescent="0.25">
      <c r="A34" s="66">
        <v>85126</v>
      </c>
      <c r="B34" s="49" t="s">
        <v>145</v>
      </c>
      <c r="C34" s="49" t="s">
        <v>215</v>
      </c>
      <c r="D34" s="49" t="s">
        <v>216</v>
      </c>
      <c r="E34" s="49" t="s">
        <v>148</v>
      </c>
      <c r="F34" s="49" t="s">
        <v>149</v>
      </c>
      <c r="G34" s="49" t="s">
        <v>149</v>
      </c>
      <c r="H34" s="50">
        <v>36494</v>
      </c>
      <c r="I34" s="49" t="s">
        <v>216</v>
      </c>
      <c r="J34" s="49" t="s">
        <v>217</v>
      </c>
      <c r="K34" s="49" t="s">
        <v>151</v>
      </c>
      <c r="L34" s="49">
        <v>100</v>
      </c>
    </row>
    <row r="35" spans="1:12" s="54" customFormat="1" ht="25.5" x14ac:dyDescent="0.25">
      <c r="A35" s="49">
        <v>520</v>
      </c>
      <c r="B35" s="49" t="s">
        <v>145</v>
      </c>
      <c r="C35" s="49" t="s">
        <v>218</v>
      </c>
      <c r="D35" s="49" t="s">
        <v>219</v>
      </c>
      <c r="E35" s="49" t="s">
        <v>156</v>
      </c>
      <c r="F35" s="49" t="s">
        <v>149</v>
      </c>
      <c r="G35" s="49" t="s">
        <v>149</v>
      </c>
      <c r="H35" s="50">
        <v>36495</v>
      </c>
      <c r="I35" s="49" t="s">
        <v>219</v>
      </c>
      <c r="J35" s="49" t="s">
        <v>220</v>
      </c>
      <c r="K35" s="49" t="s">
        <v>158</v>
      </c>
      <c r="L35" s="49">
        <v>100</v>
      </c>
    </row>
    <row r="36" spans="1:12" s="54" customFormat="1" ht="25.5" x14ac:dyDescent="0.25">
      <c r="A36" s="49">
        <v>555</v>
      </c>
      <c r="B36" s="49" t="s">
        <v>145</v>
      </c>
      <c r="C36" s="49" t="s">
        <v>221</v>
      </c>
      <c r="D36" s="49" t="s">
        <v>160</v>
      </c>
      <c r="E36" s="49" t="s">
        <v>156</v>
      </c>
      <c r="F36" s="49" t="s">
        <v>149</v>
      </c>
      <c r="G36" s="49" t="s">
        <v>149</v>
      </c>
      <c r="H36" s="50">
        <v>36543</v>
      </c>
      <c r="I36" s="49" t="s">
        <v>160</v>
      </c>
      <c r="J36" s="49" t="s">
        <v>161</v>
      </c>
      <c r="K36" s="49" t="s">
        <v>158</v>
      </c>
      <c r="L36" s="49">
        <v>100</v>
      </c>
    </row>
    <row r="37" spans="1:12" s="54" customFormat="1" x14ac:dyDescent="0.25">
      <c r="A37" s="66">
        <v>55340</v>
      </c>
      <c r="B37" s="49" t="s">
        <v>145</v>
      </c>
      <c r="C37" s="49" t="s">
        <v>222</v>
      </c>
      <c r="D37" s="49" t="s">
        <v>223</v>
      </c>
      <c r="E37" s="49" t="s">
        <v>148</v>
      </c>
      <c r="F37" s="49" t="s">
        <v>149</v>
      </c>
      <c r="G37" s="49" t="s">
        <v>149</v>
      </c>
      <c r="H37" s="50">
        <v>36612</v>
      </c>
      <c r="I37" s="49" t="s">
        <v>223</v>
      </c>
      <c r="J37" s="49" t="s">
        <v>191</v>
      </c>
      <c r="K37" s="49" t="s">
        <v>151</v>
      </c>
      <c r="L37" s="49">
        <v>93.52</v>
      </c>
    </row>
    <row r="38" spans="1:12" s="54" customFormat="1" x14ac:dyDescent="0.25">
      <c r="A38" s="66">
        <v>33485</v>
      </c>
      <c r="B38" s="49" t="s">
        <v>145</v>
      </c>
      <c r="C38" s="49" t="s">
        <v>1097</v>
      </c>
      <c r="D38" s="49" t="s">
        <v>254</v>
      </c>
      <c r="E38" s="49" t="s">
        <v>148</v>
      </c>
      <c r="F38" s="49" t="s">
        <v>173</v>
      </c>
      <c r="G38" s="49" t="s">
        <v>149</v>
      </c>
      <c r="H38" s="50">
        <v>36634</v>
      </c>
      <c r="I38" s="49" t="s">
        <v>254</v>
      </c>
      <c r="J38" s="49" t="s">
        <v>186</v>
      </c>
      <c r="K38" s="49" t="s">
        <v>151</v>
      </c>
      <c r="L38" s="49">
        <v>100</v>
      </c>
    </row>
    <row r="39" spans="1:12" s="54" customFormat="1" x14ac:dyDescent="0.25">
      <c r="A39" s="66">
        <v>3600</v>
      </c>
      <c r="B39" s="49" t="s">
        <v>145</v>
      </c>
      <c r="C39" s="49" t="s">
        <v>224</v>
      </c>
      <c r="D39" s="49" t="s">
        <v>225</v>
      </c>
      <c r="E39" s="49" t="s">
        <v>156</v>
      </c>
      <c r="F39" s="49" t="s">
        <v>149</v>
      </c>
      <c r="G39" s="49" t="s">
        <v>149</v>
      </c>
      <c r="H39" s="50">
        <v>36635</v>
      </c>
      <c r="I39" s="49" t="s">
        <v>225</v>
      </c>
      <c r="J39" s="49" t="s">
        <v>226</v>
      </c>
      <c r="K39" s="49" t="s">
        <v>227</v>
      </c>
      <c r="L39" s="49">
        <v>100</v>
      </c>
    </row>
    <row r="40" spans="1:12" s="54" customFormat="1" ht="25.5" x14ac:dyDescent="0.25">
      <c r="A40" s="66">
        <v>7000</v>
      </c>
      <c r="B40" s="49" t="s">
        <v>145</v>
      </c>
      <c r="C40" s="49" t="s">
        <v>228</v>
      </c>
      <c r="D40" s="49" t="s">
        <v>229</v>
      </c>
      <c r="E40" s="49" t="s">
        <v>156</v>
      </c>
      <c r="F40" s="49" t="s">
        <v>149</v>
      </c>
      <c r="G40" s="49" t="s">
        <v>149</v>
      </c>
      <c r="H40" s="50">
        <v>36643</v>
      </c>
      <c r="I40" s="49" t="s">
        <v>229</v>
      </c>
      <c r="J40" s="49" t="s">
        <v>230</v>
      </c>
      <c r="K40" s="49" t="s">
        <v>158</v>
      </c>
      <c r="L40" s="49">
        <v>100</v>
      </c>
    </row>
    <row r="41" spans="1:12" s="54" customFormat="1" ht="25.5" x14ac:dyDescent="0.25">
      <c r="A41" s="49">
        <v>895</v>
      </c>
      <c r="B41" s="49" t="s">
        <v>145</v>
      </c>
      <c r="C41" s="49" t="s">
        <v>231</v>
      </c>
      <c r="D41" s="49" t="s">
        <v>172</v>
      </c>
      <c r="E41" s="49" t="s">
        <v>156</v>
      </c>
      <c r="F41" s="49" t="s">
        <v>173</v>
      </c>
      <c r="G41" s="49" t="s">
        <v>173</v>
      </c>
      <c r="H41" s="50">
        <v>36662</v>
      </c>
      <c r="I41" s="49" t="s">
        <v>172</v>
      </c>
      <c r="J41" s="49" t="s">
        <v>174</v>
      </c>
      <c r="K41" s="49" t="s">
        <v>158</v>
      </c>
      <c r="L41" s="49">
        <v>100</v>
      </c>
    </row>
    <row r="42" spans="1:12" s="54" customFormat="1" x14ac:dyDescent="0.25">
      <c r="A42" s="49">
        <v>334</v>
      </c>
      <c r="B42" s="49" t="s">
        <v>145</v>
      </c>
      <c r="C42" s="49" t="s">
        <v>232</v>
      </c>
      <c r="D42" s="49" t="s">
        <v>233</v>
      </c>
      <c r="E42" s="49" t="s">
        <v>148</v>
      </c>
      <c r="F42" s="49" t="s">
        <v>149</v>
      </c>
      <c r="G42" s="49" t="s">
        <v>149</v>
      </c>
      <c r="H42" s="50">
        <v>36671</v>
      </c>
      <c r="I42" s="49" t="s">
        <v>233</v>
      </c>
      <c r="J42" s="49" t="s">
        <v>234</v>
      </c>
      <c r="K42" s="49" t="s">
        <v>151</v>
      </c>
      <c r="L42" s="49">
        <v>100</v>
      </c>
    </row>
    <row r="43" spans="1:12" s="54" customFormat="1" ht="25.5" x14ac:dyDescent="0.25">
      <c r="A43" s="66">
        <v>3183</v>
      </c>
      <c r="B43" s="49" t="s">
        <v>145</v>
      </c>
      <c r="C43" s="49" t="s">
        <v>235</v>
      </c>
      <c r="D43" s="49" t="s">
        <v>236</v>
      </c>
      <c r="E43" s="49" t="s">
        <v>148</v>
      </c>
      <c r="F43" s="49" t="s">
        <v>173</v>
      </c>
      <c r="G43" s="49" t="s">
        <v>173</v>
      </c>
      <c r="H43" s="50">
        <v>36708</v>
      </c>
      <c r="I43" s="49" t="s">
        <v>238</v>
      </c>
      <c r="J43" s="49" t="s">
        <v>237</v>
      </c>
      <c r="K43" s="49" t="s">
        <v>151</v>
      </c>
      <c r="L43" s="49">
        <v>100</v>
      </c>
    </row>
    <row r="44" spans="1:12" s="54" customFormat="1" x14ac:dyDescent="0.25">
      <c r="A44" s="66">
        <v>6993</v>
      </c>
      <c r="B44" s="49" t="s">
        <v>145</v>
      </c>
      <c r="C44" s="49" t="s">
        <v>239</v>
      </c>
      <c r="D44" s="49" t="s">
        <v>240</v>
      </c>
      <c r="E44" s="49" t="s">
        <v>148</v>
      </c>
      <c r="F44" s="49" t="s">
        <v>149</v>
      </c>
      <c r="G44" s="49" t="s">
        <v>149</v>
      </c>
      <c r="H44" s="50">
        <v>36724</v>
      </c>
      <c r="I44" s="49" t="s">
        <v>240</v>
      </c>
      <c r="J44" s="49" t="s">
        <v>241</v>
      </c>
      <c r="K44" s="49" t="s">
        <v>151</v>
      </c>
      <c r="L44" s="49">
        <v>100</v>
      </c>
    </row>
    <row r="45" spans="1:12" s="54" customFormat="1" x14ac:dyDescent="0.25">
      <c r="A45" s="66">
        <v>1086</v>
      </c>
      <c r="B45" s="49" t="s">
        <v>145</v>
      </c>
      <c r="C45" s="49" t="s">
        <v>242</v>
      </c>
      <c r="D45" s="49" t="s">
        <v>243</v>
      </c>
      <c r="E45" s="49" t="s">
        <v>148</v>
      </c>
      <c r="F45" s="49" t="s">
        <v>149</v>
      </c>
      <c r="G45" s="49" t="s">
        <v>149</v>
      </c>
      <c r="H45" s="50">
        <v>36738</v>
      </c>
      <c r="I45" s="49" t="s">
        <v>243</v>
      </c>
      <c r="J45" s="49" t="s">
        <v>244</v>
      </c>
      <c r="K45" s="49" t="s">
        <v>151</v>
      </c>
      <c r="L45" s="49">
        <v>100</v>
      </c>
    </row>
    <row r="46" spans="1:12" s="54" customFormat="1" x14ac:dyDescent="0.25">
      <c r="A46" s="66">
        <v>1254</v>
      </c>
      <c r="B46" s="49" t="s">
        <v>145</v>
      </c>
      <c r="C46" s="49" t="s">
        <v>245</v>
      </c>
      <c r="D46" s="49" t="s">
        <v>246</v>
      </c>
      <c r="E46" s="49" t="s">
        <v>148</v>
      </c>
      <c r="F46" s="49" t="s">
        <v>149</v>
      </c>
      <c r="G46" s="49" t="s">
        <v>149</v>
      </c>
      <c r="H46" s="50">
        <v>36745</v>
      </c>
      <c r="I46" s="49" t="s">
        <v>246</v>
      </c>
      <c r="J46" s="49" t="s">
        <v>247</v>
      </c>
      <c r="K46" s="49" t="s">
        <v>151</v>
      </c>
      <c r="L46" s="49">
        <v>100</v>
      </c>
    </row>
    <row r="47" spans="1:12" s="54" customFormat="1" x14ac:dyDescent="0.25">
      <c r="A47" s="49">
        <v>385</v>
      </c>
      <c r="B47" s="49" t="s">
        <v>145</v>
      </c>
      <c r="C47" s="49" t="s">
        <v>1096</v>
      </c>
      <c r="D47" s="49" t="s">
        <v>219</v>
      </c>
      <c r="E47" s="49" t="s">
        <v>156</v>
      </c>
      <c r="F47" s="49" t="s">
        <v>149</v>
      </c>
      <c r="G47" s="49" t="s">
        <v>149</v>
      </c>
      <c r="H47" s="50">
        <v>36756</v>
      </c>
      <c r="I47" s="49" t="s">
        <v>219</v>
      </c>
      <c r="J47" s="49" t="s">
        <v>220</v>
      </c>
      <c r="K47" s="49" t="s">
        <v>158</v>
      </c>
      <c r="L47" s="49">
        <v>100</v>
      </c>
    </row>
    <row r="48" spans="1:12" s="54" customFormat="1" x14ac:dyDescent="0.25">
      <c r="A48" s="66">
        <v>2503</v>
      </c>
      <c r="B48" s="49" t="s">
        <v>145</v>
      </c>
      <c r="C48" s="49" t="s">
        <v>248</v>
      </c>
      <c r="D48" s="49" t="s">
        <v>249</v>
      </c>
      <c r="E48" s="49" t="s">
        <v>148</v>
      </c>
      <c r="F48" s="49" t="s">
        <v>149</v>
      </c>
      <c r="G48" s="49" t="s">
        <v>149</v>
      </c>
      <c r="H48" s="50">
        <v>36763</v>
      </c>
      <c r="I48" s="49" t="s">
        <v>249</v>
      </c>
      <c r="J48" s="49" t="s">
        <v>250</v>
      </c>
      <c r="K48" s="49" t="s">
        <v>151</v>
      </c>
      <c r="L48" s="49">
        <v>100</v>
      </c>
    </row>
    <row r="49" spans="1:12" s="54" customFormat="1" x14ac:dyDescent="0.25">
      <c r="A49" s="66">
        <v>3209</v>
      </c>
      <c r="B49" s="49" t="s">
        <v>145</v>
      </c>
      <c r="C49" s="49" t="s">
        <v>251</v>
      </c>
      <c r="D49" s="49" t="s">
        <v>252</v>
      </c>
      <c r="E49" s="49" t="s">
        <v>148</v>
      </c>
      <c r="F49" s="49" t="s">
        <v>149</v>
      </c>
      <c r="G49" s="49" t="s">
        <v>149</v>
      </c>
      <c r="H49" s="50">
        <v>36767</v>
      </c>
      <c r="I49" s="49" t="s">
        <v>252</v>
      </c>
      <c r="J49" s="49" t="s">
        <v>183</v>
      </c>
      <c r="K49" s="49" t="s">
        <v>151</v>
      </c>
      <c r="L49" s="49">
        <v>100</v>
      </c>
    </row>
    <row r="50" spans="1:12" s="54" customFormat="1" ht="25.5" x14ac:dyDescent="0.25">
      <c r="A50" s="49">
        <v>800</v>
      </c>
      <c r="B50" s="49" t="s">
        <v>145</v>
      </c>
      <c r="C50" s="49" t="s">
        <v>1169</v>
      </c>
      <c r="D50" s="49" t="s">
        <v>317</v>
      </c>
      <c r="E50" s="49" t="s">
        <v>156</v>
      </c>
      <c r="F50" s="49" t="s">
        <v>173</v>
      </c>
      <c r="G50" s="49" t="s">
        <v>173</v>
      </c>
      <c r="H50" s="50">
        <v>36769</v>
      </c>
      <c r="I50" s="49" t="s">
        <v>317</v>
      </c>
      <c r="J50" s="49" t="s">
        <v>1170</v>
      </c>
      <c r="K50" s="49" t="s">
        <v>158</v>
      </c>
      <c r="L50" s="49">
        <v>100</v>
      </c>
    </row>
    <row r="51" spans="1:12" s="54" customFormat="1" x14ac:dyDescent="0.25">
      <c r="A51" s="66">
        <v>5418</v>
      </c>
      <c r="B51" s="49" t="s">
        <v>145</v>
      </c>
      <c r="C51" s="49" t="s">
        <v>253</v>
      </c>
      <c r="D51" s="49" t="s">
        <v>254</v>
      </c>
      <c r="E51" s="49" t="s">
        <v>148</v>
      </c>
      <c r="F51" s="49" t="s">
        <v>173</v>
      </c>
      <c r="G51" s="49" t="s">
        <v>149</v>
      </c>
      <c r="H51" s="50">
        <v>36775</v>
      </c>
      <c r="I51" s="49" t="s">
        <v>254</v>
      </c>
      <c r="J51" s="49" t="s">
        <v>186</v>
      </c>
      <c r="K51" s="49" t="s">
        <v>151</v>
      </c>
      <c r="L51" s="49">
        <v>99.56</v>
      </c>
    </row>
    <row r="52" spans="1:12" s="54" customFormat="1" ht="25.5" x14ac:dyDescent="0.25">
      <c r="A52" s="49">
        <v>773</v>
      </c>
      <c r="B52" s="49" t="s">
        <v>145</v>
      </c>
      <c r="C52" s="49" t="s">
        <v>1098</v>
      </c>
      <c r="D52" s="49" t="s">
        <v>256</v>
      </c>
      <c r="E52" s="49" t="s">
        <v>591</v>
      </c>
      <c r="F52" s="49" t="s">
        <v>149</v>
      </c>
      <c r="G52" s="49" t="s">
        <v>149</v>
      </c>
      <c r="H52" s="50">
        <v>36790</v>
      </c>
      <c r="I52" s="49" t="s">
        <v>256</v>
      </c>
      <c r="J52" s="49" t="s">
        <v>257</v>
      </c>
      <c r="K52" s="49" t="s">
        <v>158</v>
      </c>
      <c r="L52" s="49">
        <v>100</v>
      </c>
    </row>
    <row r="53" spans="1:12" s="54" customFormat="1" x14ac:dyDescent="0.25">
      <c r="A53" s="49">
        <v>395</v>
      </c>
      <c r="B53" s="49" t="s">
        <v>145</v>
      </c>
      <c r="C53" s="49" t="s">
        <v>1171</v>
      </c>
      <c r="D53" s="49" t="s">
        <v>848</v>
      </c>
      <c r="E53" s="49" t="s">
        <v>148</v>
      </c>
      <c r="F53" s="49" t="s">
        <v>149</v>
      </c>
      <c r="G53" s="49" t="s">
        <v>149</v>
      </c>
      <c r="H53" s="50">
        <v>36797</v>
      </c>
      <c r="I53" s="49" t="s">
        <v>848</v>
      </c>
      <c r="J53" s="49" t="s">
        <v>1168</v>
      </c>
      <c r="K53" s="49" t="s">
        <v>151</v>
      </c>
      <c r="L53" s="49">
        <v>100</v>
      </c>
    </row>
    <row r="54" spans="1:12" s="54" customFormat="1" ht="25.5" x14ac:dyDescent="0.25">
      <c r="A54" s="49">
        <v>540</v>
      </c>
      <c r="B54" s="49" t="s">
        <v>145</v>
      </c>
      <c r="C54" s="49" t="s">
        <v>255</v>
      </c>
      <c r="D54" s="49" t="s">
        <v>256</v>
      </c>
      <c r="E54" s="49" t="s">
        <v>156</v>
      </c>
      <c r="F54" s="49" t="s">
        <v>149</v>
      </c>
      <c r="G54" s="49" t="s">
        <v>149</v>
      </c>
      <c r="H54" s="50">
        <v>36810</v>
      </c>
      <c r="I54" s="49" t="s">
        <v>256</v>
      </c>
      <c r="J54" s="49" t="s">
        <v>257</v>
      </c>
      <c r="K54" s="49" t="s">
        <v>158</v>
      </c>
      <c r="L54" s="49">
        <v>100</v>
      </c>
    </row>
    <row r="55" spans="1:12" s="54" customFormat="1" ht="25.5" x14ac:dyDescent="0.25">
      <c r="A55" s="49">
        <v>473</v>
      </c>
      <c r="B55" s="49" t="s">
        <v>145</v>
      </c>
      <c r="C55" s="49" t="s">
        <v>258</v>
      </c>
      <c r="D55" s="49" t="s">
        <v>259</v>
      </c>
      <c r="E55" s="49" t="s">
        <v>156</v>
      </c>
      <c r="F55" s="49" t="s">
        <v>149</v>
      </c>
      <c r="G55" s="49" t="s">
        <v>149</v>
      </c>
      <c r="H55" s="50">
        <v>36829</v>
      </c>
      <c r="I55" s="49" t="s">
        <v>261</v>
      </c>
      <c r="J55" s="49" t="s">
        <v>260</v>
      </c>
      <c r="K55" s="49" t="s">
        <v>158</v>
      </c>
      <c r="L55" s="49">
        <v>100</v>
      </c>
    </row>
    <row r="56" spans="1:12" s="54" customFormat="1" x14ac:dyDescent="0.25">
      <c r="A56" s="66">
        <v>2309</v>
      </c>
      <c r="B56" s="49" t="s">
        <v>145</v>
      </c>
      <c r="C56" s="49" t="s">
        <v>262</v>
      </c>
      <c r="D56" s="49" t="s">
        <v>263</v>
      </c>
      <c r="E56" s="49" t="s">
        <v>148</v>
      </c>
      <c r="F56" s="49" t="s">
        <v>149</v>
      </c>
      <c r="G56" s="49" t="s">
        <v>149</v>
      </c>
      <c r="H56" s="50">
        <v>36838</v>
      </c>
      <c r="I56" s="49" t="s">
        <v>263</v>
      </c>
      <c r="J56" s="49" t="s">
        <v>264</v>
      </c>
      <c r="K56" s="49" t="s">
        <v>151</v>
      </c>
      <c r="L56" s="49">
        <v>100</v>
      </c>
    </row>
    <row r="57" spans="1:12" s="54" customFormat="1" ht="25.5" x14ac:dyDescent="0.25">
      <c r="A57" s="66">
        <v>1437</v>
      </c>
      <c r="B57" s="49" t="s">
        <v>145</v>
      </c>
      <c r="C57" s="49" t="s">
        <v>1172</v>
      </c>
      <c r="D57" s="49" t="s">
        <v>1173</v>
      </c>
      <c r="E57" s="49" t="s">
        <v>148</v>
      </c>
      <c r="F57" s="49" t="s">
        <v>149</v>
      </c>
      <c r="G57" s="49" t="s">
        <v>149</v>
      </c>
      <c r="H57" s="50">
        <v>36860</v>
      </c>
      <c r="I57" s="49" t="s">
        <v>1174</v>
      </c>
      <c r="J57" s="49" t="s">
        <v>1175</v>
      </c>
      <c r="K57" s="49" t="s">
        <v>151</v>
      </c>
      <c r="L57" s="49">
        <v>100</v>
      </c>
    </row>
    <row r="58" spans="1:12" s="54" customFormat="1" x14ac:dyDescent="0.25">
      <c r="A58" s="49">
        <v>913</v>
      </c>
      <c r="B58" s="49" t="s">
        <v>145</v>
      </c>
      <c r="C58" s="49" t="s">
        <v>265</v>
      </c>
      <c r="D58" s="49" t="s">
        <v>266</v>
      </c>
      <c r="E58" s="49" t="s">
        <v>148</v>
      </c>
      <c r="F58" s="49" t="s">
        <v>149</v>
      </c>
      <c r="G58" s="49" t="s">
        <v>149</v>
      </c>
      <c r="H58" s="50">
        <v>36867</v>
      </c>
      <c r="I58" s="49" t="s">
        <v>266</v>
      </c>
      <c r="J58" s="49" t="s">
        <v>267</v>
      </c>
      <c r="K58" s="49" t="s">
        <v>151</v>
      </c>
      <c r="L58" s="49">
        <v>100</v>
      </c>
    </row>
    <row r="59" spans="1:12" s="54" customFormat="1" x14ac:dyDescent="0.25">
      <c r="A59" s="49">
        <v>490</v>
      </c>
      <c r="B59" s="49" t="s">
        <v>145</v>
      </c>
      <c r="C59" s="49" t="s">
        <v>268</v>
      </c>
      <c r="D59" s="49" t="s">
        <v>219</v>
      </c>
      <c r="E59" s="49" t="s">
        <v>156</v>
      </c>
      <c r="F59" s="49" t="s">
        <v>149</v>
      </c>
      <c r="G59" s="49" t="s">
        <v>149</v>
      </c>
      <c r="H59" s="50">
        <v>36889</v>
      </c>
      <c r="I59" s="49" t="s">
        <v>219</v>
      </c>
      <c r="J59" s="49" t="s">
        <v>220</v>
      </c>
      <c r="K59" s="49" t="s">
        <v>158</v>
      </c>
      <c r="L59" s="49">
        <v>100</v>
      </c>
    </row>
    <row r="60" spans="1:12" s="54" customFormat="1" x14ac:dyDescent="0.25">
      <c r="A60" s="49">
        <v>404</v>
      </c>
      <c r="B60" s="49" t="s">
        <v>145</v>
      </c>
      <c r="C60" s="49" t="s">
        <v>269</v>
      </c>
      <c r="D60" s="49" t="s">
        <v>147</v>
      </c>
      <c r="E60" s="49" t="s">
        <v>148</v>
      </c>
      <c r="F60" s="49" t="s">
        <v>149</v>
      </c>
      <c r="G60" s="49" t="s">
        <v>149</v>
      </c>
      <c r="H60" s="50">
        <v>36907</v>
      </c>
      <c r="I60" s="49" t="s">
        <v>147</v>
      </c>
      <c r="J60" s="49" t="s">
        <v>150</v>
      </c>
      <c r="K60" s="49" t="s">
        <v>151</v>
      </c>
      <c r="L60" s="49">
        <v>100</v>
      </c>
    </row>
    <row r="61" spans="1:12" s="54" customFormat="1" x14ac:dyDescent="0.25">
      <c r="A61" s="66">
        <v>15679</v>
      </c>
      <c r="B61" s="49" t="s">
        <v>145</v>
      </c>
      <c r="C61" s="49" t="s">
        <v>1176</v>
      </c>
      <c r="D61" s="49" t="s">
        <v>1165</v>
      </c>
      <c r="E61" s="49" t="s">
        <v>148</v>
      </c>
      <c r="F61" s="49" t="s">
        <v>149</v>
      </c>
      <c r="G61" s="49" t="s">
        <v>149</v>
      </c>
      <c r="H61" s="50">
        <v>36920</v>
      </c>
      <c r="I61" s="49" t="s">
        <v>1165</v>
      </c>
      <c r="J61" s="49" t="s">
        <v>1166</v>
      </c>
      <c r="K61" s="49" t="s">
        <v>151</v>
      </c>
      <c r="L61" s="49">
        <v>100</v>
      </c>
    </row>
    <row r="62" spans="1:12" s="54" customFormat="1" x14ac:dyDescent="0.25">
      <c r="A62" s="49">
        <v>467</v>
      </c>
      <c r="B62" s="49" t="s">
        <v>145</v>
      </c>
      <c r="C62" s="49" t="s">
        <v>270</v>
      </c>
      <c r="D62" s="49" t="s">
        <v>271</v>
      </c>
      <c r="E62" s="49" t="s">
        <v>148</v>
      </c>
      <c r="F62" s="49" t="s">
        <v>149</v>
      </c>
      <c r="G62" s="49" t="s">
        <v>149</v>
      </c>
      <c r="H62" s="50">
        <v>36923</v>
      </c>
      <c r="I62" s="49" t="s">
        <v>271</v>
      </c>
      <c r="J62" s="49" t="s">
        <v>272</v>
      </c>
      <c r="K62" s="49" t="s">
        <v>151</v>
      </c>
      <c r="L62" s="49">
        <v>100</v>
      </c>
    </row>
    <row r="63" spans="1:12" s="54" customFormat="1" x14ac:dyDescent="0.25">
      <c r="A63" s="66">
        <v>1018</v>
      </c>
      <c r="B63" s="49" t="s">
        <v>145</v>
      </c>
      <c r="C63" s="49" t="s">
        <v>273</v>
      </c>
      <c r="D63" s="49" t="s">
        <v>240</v>
      </c>
      <c r="E63" s="49" t="s">
        <v>148</v>
      </c>
      <c r="F63" s="49" t="s">
        <v>149</v>
      </c>
      <c r="G63" s="49" t="s">
        <v>149</v>
      </c>
      <c r="H63" s="50">
        <v>36966</v>
      </c>
      <c r="I63" s="49" t="s">
        <v>240</v>
      </c>
      <c r="J63" s="49" t="s">
        <v>241</v>
      </c>
      <c r="K63" s="49" t="s">
        <v>151</v>
      </c>
      <c r="L63" s="49">
        <v>100</v>
      </c>
    </row>
    <row r="64" spans="1:12" s="54" customFormat="1" ht="25.5" x14ac:dyDescent="0.25">
      <c r="A64" s="49">
        <v>630</v>
      </c>
      <c r="B64" s="49" t="s">
        <v>145</v>
      </c>
      <c r="C64" s="49" t="s">
        <v>1099</v>
      </c>
      <c r="D64" s="49" t="s">
        <v>219</v>
      </c>
      <c r="E64" s="49" t="s">
        <v>156</v>
      </c>
      <c r="F64" s="49" t="s">
        <v>149</v>
      </c>
      <c r="G64" s="49" t="s">
        <v>149</v>
      </c>
      <c r="H64" s="50">
        <v>36973</v>
      </c>
      <c r="I64" s="49" t="s">
        <v>219</v>
      </c>
      <c r="J64" s="49" t="s">
        <v>220</v>
      </c>
      <c r="K64" s="49" t="s">
        <v>158</v>
      </c>
      <c r="L64" s="49">
        <v>100</v>
      </c>
    </row>
    <row r="65" spans="1:12" s="54" customFormat="1" ht="25.5" x14ac:dyDescent="0.25">
      <c r="A65" s="49">
        <v>410</v>
      </c>
      <c r="B65" s="49" t="s">
        <v>145</v>
      </c>
      <c r="C65" s="49" t="s">
        <v>274</v>
      </c>
      <c r="D65" s="49" t="s">
        <v>219</v>
      </c>
      <c r="E65" s="49" t="s">
        <v>156</v>
      </c>
      <c r="F65" s="49" t="s">
        <v>149</v>
      </c>
      <c r="G65" s="49" t="s">
        <v>149</v>
      </c>
      <c r="H65" s="50">
        <v>36973</v>
      </c>
      <c r="I65" s="49" t="s">
        <v>219</v>
      </c>
      <c r="J65" s="49" t="s">
        <v>220</v>
      </c>
      <c r="K65" s="49" t="s">
        <v>158</v>
      </c>
      <c r="L65" s="49">
        <v>100</v>
      </c>
    </row>
    <row r="66" spans="1:12" s="54" customFormat="1" ht="25.5" x14ac:dyDescent="0.25">
      <c r="A66" s="49">
        <v>300</v>
      </c>
      <c r="B66" s="49" t="s">
        <v>145</v>
      </c>
      <c r="C66" s="49" t="s">
        <v>275</v>
      </c>
      <c r="D66" s="49" t="s">
        <v>276</v>
      </c>
      <c r="E66" s="49" t="s">
        <v>156</v>
      </c>
      <c r="F66" s="49" t="s">
        <v>149</v>
      </c>
      <c r="G66" s="49" t="s">
        <v>149</v>
      </c>
      <c r="H66" s="50">
        <v>36983</v>
      </c>
      <c r="I66" s="49" t="s">
        <v>276</v>
      </c>
      <c r="J66" s="49" t="s">
        <v>277</v>
      </c>
      <c r="K66" s="49" t="s">
        <v>158</v>
      </c>
      <c r="L66" s="49">
        <v>100</v>
      </c>
    </row>
    <row r="67" spans="1:12" s="54" customFormat="1" x14ac:dyDescent="0.25">
      <c r="A67" s="66">
        <v>5205</v>
      </c>
      <c r="B67" s="49" t="s">
        <v>145</v>
      </c>
      <c r="C67" s="49" t="s">
        <v>278</v>
      </c>
      <c r="D67" s="49" t="s">
        <v>246</v>
      </c>
      <c r="E67" s="49" t="s">
        <v>148</v>
      </c>
      <c r="F67" s="49" t="s">
        <v>149</v>
      </c>
      <c r="G67" s="49" t="s">
        <v>149</v>
      </c>
      <c r="H67" s="50">
        <v>36984</v>
      </c>
      <c r="I67" s="49" t="s">
        <v>246</v>
      </c>
      <c r="J67" s="49" t="s">
        <v>247</v>
      </c>
      <c r="K67" s="49" t="s">
        <v>151</v>
      </c>
      <c r="L67" s="49">
        <v>100</v>
      </c>
    </row>
    <row r="68" spans="1:12" s="54" customFormat="1" x14ac:dyDescent="0.25">
      <c r="A68" s="49">
        <v>533</v>
      </c>
      <c r="B68" s="49" t="s">
        <v>145</v>
      </c>
      <c r="C68" s="49" t="s">
        <v>1177</v>
      </c>
      <c r="D68" s="49" t="s">
        <v>1112</v>
      </c>
      <c r="E68" s="49" t="s">
        <v>148</v>
      </c>
      <c r="F68" s="49" t="s">
        <v>149</v>
      </c>
      <c r="G68" s="49" t="s">
        <v>149</v>
      </c>
      <c r="H68" s="50">
        <v>37013</v>
      </c>
      <c r="I68" s="49" t="s">
        <v>1112</v>
      </c>
      <c r="J68" s="49" t="s">
        <v>1178</v>
      </c>
      <c r="K68" s="49" t="s">
        <v>151</v>
      </c>
      <c r="L68" s="49">
        <v>100</v>
      </c>
    </row>
    <row r="69" spans="1:12" s="54" customFormat="1" x14ac:dyDescent="0.25">
      <c r="A69" s="66">
        <v>1464</v>
      </c>
      <c r="B69" s="49" t="s">
        <v>145</v>
      </c>
      <c r="C69" s="49" t="s">
        <v>279</v>
      </c>
      <c r="D69" s="49" t="s">
        <v>280</v>
      </c>
      <c r="E69" s="49" t="s">
        <v>148</v>
      </c>
      <c r="F69" s="49" t="s">
        <v>149</v>
      </c>
      <c r="G69" s="49" t="s">
        <v>149</v>
      </c>
      <c r="H69" s="50">
        <v>37019</v>
      </c>
      <c r="I69" s="49" t="s">
        <v>280</v>
      </c>
      <c r="J69" s="49" t="s">
        <v>281</v>
      </c>
      <c r="K69" s="49" t="s">
        <v>151</v>
      </c>
      <c r="L69" s="49">
        <v>100</v>
      </c>
    </row>
    <row r="70" spans="1:12" s="54" customFormat="1" x14ac:dyDescent="0.25">
      <c r="A70" s="49">
        <v>486</v>
      </c>
      <c r="B70" s="49" t="s">
        <v>145</v>
      </c>
      <c r="C70" s="49" t="s">
        <v>1179</v>
      </c>
      <c r="D70" s="49" t="s">
        <v>610</v>
      </c>
      <c r="E70" s="49" t="s">
        <v>148</v>
      </c>
      <c r="F70" s="49" t="s">
        <v>149</v>
      </c>
      <c r="G70" s="49" t="s">
        <v>149</v>
      </c>
      <c r="H70" s="50">
        <v>37021</v>
      </c>
      <c r="I70" s="49" t="s">
        <v>610</v>
      </c>
      <c r="J70" s="49" t="s">
        <v>1180</v>
      </c>
      <c r="K70" s="49" t="s">
        <v>151</v>
      </c>
      <c r="L70" s="49">
        <v>100</v>
      </c>
    </row>
    <row r="71" spans="1:12" s="54" customFormat="1" x14ac:dyDescent="0.25">
      <c r="A71" s="49">
        <v>510</v>
      </c>
      <c r="B71" s="49" t="s">
        <v>145</v>
      </c>
      <c r="C71" s="49" t="s">
        <v>1100</v>
      </c>
      <c r="D71" s="49" t="s">
        <v>179</v>
      </c>
      <c r="E71" s="49" t="s">
        <v>148</v>
      </c>
      <c r="F71" s="49" t="s">
        <v>149</v>
      </c>
      <c r="G71" s="49" t="s">
        <v>149</v>
      </c>
      <c r="H71" s="50">
        <v>37039</v>
      </c>
      <c r="I71" s="49" t="s">
        <v>179</v>
      </c>
      <c r="J71" s="49" t="s">
        <v>180</v>
      </c>
      <c r="K71" s="49" t="s">
        <v>151</v>
      </c>
      <c r="L71" s="49">
        <v>100</v>
      </c>
    </row>
    <row r="72" spans="1:12" s="54" customFormat="1" x14ac:dyDescent="0.25">
      <c r="A72" s="49">
        <v>997</v>
      </c>
      <c r="B72" s="49" t="s">
        <v>145</v>
      </c>
      <c r="C72" s="49" t="s">
        <v>282</v>
      </c>
      <c r="D72" s="49" t="s">
        <v>283</v>
      </c>
      <c r="E72" s="49" t="s">
        <v>148</v>
      </c>
      <c r="F72" s="49" t="s">
        <v>149</v>
      </c>
      <c r="G72" s="49" t="s">
        <v>149</v>
      </c>
      <c r="H72" s="50">
        <v>37064</v>
      </c>
      <c r="I72" s="49" t="s">
        <v>283</v>
      </c>
      <c r="J72" s="49" t="s">
        <v>284</v>
      </c>
      <c r="K72" s="49" t="s">
        <v>151</v>
      </c>
      <c r="L72" s="49">
        <v>100</v>
      </c>
    </row>
    <row r="73" spans="1:12" s="54" customFormat="1" x14ac:dyDescent="0.25">
      <c r="A73" s="66">
        <v>1702</v>
      </c>
      <c r="B73" s="49" t="s">
        <v>145</v>
      </c>
      <c r="C73" s="49" t="s">
        <v>285</v>
      </c>
      <c r="D73" s="49" t="s">
        <v>160</v>
      </c>
      <c r="E73" s="49" t="s">
        <v>148</v>
      </c>
      <c r="F73" s="49" t="s">
        <v>149</v>
      </c>
      <c r="G73" s="49" t="s">
        <v>149</v>
      </c>
      <c r="H73" s="50">
        <v>37104</v>
      </c>
      <c r="I73" s="49" t="s">
        <v>160</v>
      </c>
      <c r="J73" s="49" t="s">
        <v>161</v>
      </c>
      <c r="K73" s="49" t="s">
        <v>151</v>
      </c>
      <c r="L73" s="49">
        <v>100</v>
      </c>
    </row>
    <row r="74" spans="1:12" s="54" customFormat="1" x14ac:dyDescent="0.25">
      <c r="A74" s="66">
        <v>2729</v>
      </c>
      <c r="B74" s="49" t="s">
        <v>145</v>
      </c>
      <c r="C74" s="49" t="s">
        <v>286</v>
      </c>
      <c r="D74" s="49" t="s">
        <v>256</v>
      </c>
      <c r="E74" s="49" t="s">
        <v>148</v>
      </c>
      <c r="F74" s="49" t="s">
        <v>149</v>
      </c>
      <c r="G74" s="49" t="s">
        <v>149</v>
      </c>
      <c r="H74" s="50">
        <v>37105</v>
      </c>
      <c r="I74" s="49" t="s">
        <v>256</v>
      </c>
      <c r="J74" s="49" t="s">
        <v>257</v>
      </c>
      <c r="K74" s="49" t="s">
        <v>151</v>
      </c>
      <c r="L74" s="49">
        <v>100</v>
      </c>
    </row>
    <row r="75" spans="1:12" s="54" customFormat="1" x14ac:dyDescent="0.25">
      <c r="A75" s="66">
        <v>3514</v>
      </c>
      <c r="B75" s="49" t="s">
        <v>145</v>
      </c>
      <c r="C75" s="49" t="s">
        <v>287</v>
      </c>
      <c r="D75" s="49" t="s">
        <v>288</v>
      </c>
      <c r="E75" s="49" t="s">
        <v>148</v>
      </c>
      <c r="F75" s="49" t="s">
        <v>149</v>
      </c>
      <c r="G75" s="49" t="s">
        <v>149</v>
      </c>
      <c r="H75" s="50">
        <v>37123</v>
      </c>
      <c r="I75" s="49" t="s">
        <v>288</v>
      </c>
      <c r="J75" s="49" t="s">
        <v>289</v>
      </c>
      <c r="K75" s="49" t="s">
        <v>151</v>
      </c>
      <c r="L75" s="49">
        <v>100</v>
      </c>
    </row>
    <row r="76" spans="1:12" s="54" customFormat="1" x14ac:dyDescent="0.25">
      <c r="A76" s="49">
        <v>869</v>
      </c>
      <c r="B76" s="49" t="s">
        <v>145</v>
      </c>
      <c r="C76" s="49" t="s">
        <v>1181</v>
      </c>
      <c r="D76" s="49" t="s">
        <v>398</v>
      </c>
      <c r="E76" s="49" t="s">
        <v>148</v>
      </c>
      <c r="F76" s="49" t="s">
        <v>149</v>
      </c>
      <c r="G76" s="49" t="s">
        <v>149</v>
      </c>
      <c r="H76" s="50">
        <v>37124</v>
      </c>
      <c r="I76" s="49" t="s">
        <v>160</v>
      </c>
      <c r="J76" s="49" t="s">
        <v>1182</v>
      </c>
      <c r="K76" s="49" t="s">
        <v>151</v>
      </c>
      <c r="L76" s="49">
        <v>100</v>
      </c>
    </row>
    <row r="77" spans="1:12" s="54" customFormat="1" ht="25.5" x14ac:dyDescent="0.25">
      <c r="A77" s="49">
        <v>761</v>
      </c>
      <c r="B77" s="49" t="s">
        <v>145</v>
      </c>
      <c r="C77" s="49" t="s">
        <v>290</v>
      </c>
      <c r="D77" s="49" t="s">
        <v>291</v>
      </c>
      <c r="E77" s="49" t="s">
        <v>156</v>
      </c>
      <c r="F77" s="49" t="s">
        <v>149</v>
      </c>
      <c r="G77" s="49" t="s">
        <v>149</v>
      </c>
      <c r="H77" s="50">
        <v>37138</v>
      </c>
      <c r="I77" s="49" t="s">
        <v>291</v>
      </c>
      <c r="J77" s="49" t="s">
        <v>292</v>
      </c>
      <c r="K77" s="49" t="s">
        <v>158</v>
      </c>
      <c r="L77" s="49">
        <v>100</v>
      </c>
    </row>
    <row r="78" spans="1:12" s="54" customFormat="1" x14ac:dyDescent="0.25">
      <c r="A78" s="49">
        <v>677</v>
      </c>
      <c r="B78" s="49" t="s">
        <v>145</v>
      </c>
      <c r="C78" s="49" t="s">
        <v>293</v>
      </c>
      <c r="D78" s="49" t="s">
        <v>294</v>
      </c>
      <c r="E78" s="49" t="s">
        <v>156</v>
      </c>
      <c r="F78" s="49" t="s">
        <v>173</v>
      </c>
      <c r="G78" s="49" t="s">
        <v>173</v>
      </c>
      <c r="H78" s="50">
        <v>37140</v>
      </c>
      <c r="I78" s="49" t="s">
        <v>294</v>
      </c>
      <c r="J78" s="49" t="s">
        <v>295</v>
      </c>
      <c r="K78" s="49" t="s">
        <v>158</v>
      </c>
      <c r="L78" s="49">
        <v>100</v>
      </c>
    </row>
    <row r="79" spans="1:12" s="54" customFormat="1" x14ac:dyDescent="0.25">
      <c r="A79" s="66">
        <v>1996</v>
      </c>
      <c r="B79" s="49" t="s">
        <v>145</v>
      </c>
      <c r="C79" s="49" t="s">
        <v>296</v>
      </c>
      <c r="D79" s="49" t="s">
        <v>297</v>
      </c>
      <c r="E79" s="49" t="s">
        <v>148</v>
      </c>
      <c r="F79" s="49" t="s">
        <v>149</v>
      </c>
      <c r="G79" s="49" t="s">
        <v>149</v>
      </c>
      <c r="H79" s="50">
        <v>37147</v>
      </c>
      <c r="I79" s="49" t="s">
        <v>297</v>
      </c>
      <c r="J79" s="49" t="s">
        <v>298</v>
      </c>
      <c r="K79" s="49" t="s">
        <v>151</v>
      </c>
      <c r="L79" s="49">
        <v>100</v>
      </c>
    </row>
    <row r="80" spans="1:12" s="54" customFormat="1" x14ac:dyDescent="0.25">
      <c r="A80" s="66">
        <v>9258</v>
      </c>
      <c r="B80" s="49" t="s">
        <v>145</v>
      </c>
      <c r="C80" s="49" t="s">
        <v>299</v>
      </c>
      <c r="D80" s="49" t="s">
        <v>229</v>
      </c>
      <c r="E80" s="49" t="s">
        <v>148</v>
      </c>
      <c r="F80" s="49" t="s">
        <v>173</v>
      </c>
      <c r="G80" s="49" t="s">
        <v>149</v>
      </c>
      <c r="H80" s="50">
        <v>37151</v>
      </c>
      <c r="I80" s="49" t="s">
        <v>229</v>
      </c>
      <c r="J80" s="49" t="s">
        <v>230</v>
      </c>
      <c r="K80" s="49" t="s">
        <v>151</v>
      </c>
      <c r="L80" s="49">
        <v>100</v>
      </c>
    </row>
    <row r="81" spans="1:12" s="54" customFormat="1" x14ac:dyDescent="0.25">
      <c r="A81" s="49">
        <v>377</v>
      </c>
      <c r="B81" s="49" t="s">
        <v>145</v>
      </c>
      <c r="C81" s="49" t="s">
        <v>300</v>
      </c>
      <c r="D81" s="49" t="s">
        <v>179</v>
      </c>
      <c r="E81" s="49" t="s">
        <v>148</v>
      </c>
      <c r="F81" s="49" t="s">
        <v>149</v>
      </c>
      <c r="G81" s="49" t="s">
        <v>149</v>
      </c>
      <c r="H81" s="50">
        <v>37169</v>
      </c>
      <c r="I81" s="49" t="s">
        <v>179</v>
      </c>
      <c r="J81" s="49" t="s">
        <v>180</v>
      </c>
      <c r="K81" s="49" t="s">
        <v>151</v>
      </c>
      <c r="L81" s="49">
        <v>100</v>
      </c>
    </row>
    <row r="82" spans="1:12" s="54" customFormat="1" x14ac:dyDescent="0.25">
      <c r="A82" s="66">
        <v>43318</v>
      </c>
      <c r="B82" s="49" t="s">
        <v>145</v>
      </c>
      <c r="C82" s="49" t="s">
        <v>301</v>
      </c>
      <c r="D82" s="49" t="s">
        <v>302</v>
      </c>
      <c r="E82" s="49" t="s">
        <v>148</v>
      </c>
      <c r="F82" s="49" t="s">
        <v>173</v>
      </c>
      <c r="G82" s="49" t="s">
        <v>173</v>
      </c>
      <c r="H82" s="50">
        <v>37173</v>
      </c>
      <c r="I82" s="49" t="s">
        <v>302</v>
      </c>
      <c r="J82" s="49" t="s">
        <v>303</v>
      </c>
      <c r="K82" s="49" t="s">
        <v>151</v>
      </c>
      <c r="L82" s="49">
        <v>100</v>
      </c>
    </row>
    <row r="83" spans="1:12" s="54" customFormat="1" x14ac:dyDescent="0.25">
      <c r="A83" s="66">
        <v>4324</v>
      </c>
      <c r="B83" s="49" t="s">
        <v>145</v>
      </c>
      <c r="C83" s="49" t="s">
        <v>304</v>
      </c>
      <c r="D83" s="49" t="s">
        <v>252</v>
      </c>
      <c r="E83" s="49" t="s">
        <v>148</v>
      </c>
      <c r="F83" s="49" t="s">
        <v>149</v>
      </c>
      <c r="G83" s="49" t="s">
        <v>149</v>
      </c>
      <c r="H83" s="50">
        <v>37203</v>
      </c>
      <c r="I83" s="49" t="s">
        <v>252</v>
      </c>
      <c r="J83" s="49" t="s">
        <v>183</v>
      </c>
      <c r="K83" s="49" t="s">
        <v>151</v>
      </c>
      <c r="L83" s="49">
        <v>100</v>
      </c>
    </row>
    <row r="84" spans="1:12" s="54" customFormat="1" x14ac:dyDescent="0.25">
      <c r="A84" s="66">
        <v>3818</v>
      </c>
      <c r="B84" s="49" t="s">
        <v>145</v>
      </c>
      <c r="C84" s="49" t="s">
        <v>305</v>
      </c>
      <c r="D84" s="49" t="s">
        <v>306</v>
      </c>
      <c r="E84" s="49" t="s">
        <v>148</v>
      </c>
      <c r="F84" s="49" t="s">
        <v>149</v>
      </c>
      <c r="G84" s="49" t="s">
        <v>149</v>
      </c>
      <c r="H84" s="50">
        <v>37215</v>
      </c>
      <c r="I84" s="49" t="s">
        <v>306</v>
      </c>
      <c r="J84" s="49" t="s">
        <v>307</v>
      </c>
      <c r="K84" s="49" t="s">
        <v>151</v>
      </c>
      <c r="L84" s="49">
        <v>100</v>
      </c>
    </row>
    <row r="85" spans="1:12" s="54" customFormat="1" x14ac:dyDescent="0.25">
      <c r="A85" s="66">
        <v>2175</v>
      </c>
      <c r="B85" s="49" t="s">
        <v>145</v>
      </c>
      <c r="C85" s="49" t="s">
        <v>308</v>
      </c>
      <c r="D85" s="49" t="s">
        <v>210</v>
      </c>
      <c r="E85" s="49" t="s">
        <v>148</v>
      </c>
      <c r="F85" s="49" t="s">
        <v>149</v>
      </c>
      <c r="G85" s="49" t="s">
        <v>149</v>
      </c>
      <c r="H85" s="50">
        <v>37232</v>
      </c>
      <c r="I85" s="49" t="s">
        <v>210</v>
      </c>
      <c r="J85" s="49" t="s">
        <v>211</v>
      </c>
      <c r="K85" s="49" t="s">
        <v>151</v>
      </c>
      <c r="L85" s="49">
        <v>100</v>
      </c>
    </row>
    <row r="86" spans="1:12" s="54" customFormat="1" x14ac:dyDescent="0.25">
      <c r="A86" s="49">
        <v>500</v>
      </c>
      <c r="B86" s="49" t="s">
        <v>145</v>
      </c>
      <c r="C86" s="49" t="s">
        <v>309</v>
      </c>
      <c r="D86" s="49" t="s">
        <v>310</v>
      </c>
      <c r="E86" s="49" t="s">
        <v>156</v>
      </c>
      <c r="F86" s="49" t="s">
        <v>149</v>
      </c>
      <c r="G86" s="49" t="s">
        <v>149</v>
      </c>
      <c r="H86" s="50">
        <v>37243</v>
      </c>
      <c r="I86" s="49" t="s">
        <v>310</v>
      </c>
      <c r="J86" s="49" t="s">
        <v>311</v>
      </c>
      <c r="K86" s="49" t="s">
        <v>158</v>
      </c>
      <c r="L86" s="49">
        <v>100</v>
      </c>
    </row>
    <row r="87" spans="1:12" s="54" customFormat="1" x14ac:dyDescent="0.25">
      <c r="A87" s="66">
        <v>1103</v>
      </c>
      <c r="B87" s="49" t="s">
        <v>145</v>
      </c>
      <c r="C87" s="49" t="s">
        <v>312</v>
      </c>
      <c r="D87" s="49" t="s">
        <v>313</v>
      </c>
      <c r="E87" s="49" t="s">
        <v>148</v>
      </c>
      <c r="F87" s="49" t="s">
        <v>173</v>
      </c>
      <c r="G87" s="49" t="s">
        <v>173</v>
      </c>
      <c r="H87" s="50">
        <v>37256</v>
      </c>
      <c r="I87" s="49" t="s">
        <v>315</v>
      </c>
      <c r="J87" s="49" t="s">
        <v>314</v>
      </c>
      <c r="K87" s="49" t="s">
        <v>158</v>
      </c>
      <c r="L87" s="49">
        <v>100</v>
      </c>
    </row>
    <row r="88" spans="1:12" s="54" customFormat="1" x14ac:dyDescent="0.25">
      <c r="A88" s="66">
        <v>5843</v>
      </c>
      <c r="B88" s="49" t="s">
        <v>145</v>
      </c>
      <c r="C88" s="49" t="s">
        <v>317</v>
      </c>
      <c r="D88" s="49" t="s">
        <v>172</v>
      </c>
      <c r="E88" s="49" t="s">
        <v>148</v>
      </c>
      <c r="F88" s="49" t="s">
        <v>173</v>
      </c>
      <c r="G88" s="49" t="s">
        <v>173</v>
      </c>
      <c r="H88" s="50">
        <v>37256</v>
      </c>
      <c r="I88" s="49" t="s">
        <v>172</v>
      </c>
      <c r="J88" s="49" t="s">
        <v>174</v>
      </c>
      <c r="K88" s="49" t="s">
        <v>151</v>
      </c>
      <c r="L88" s="49">
        <v>100</v>
      </c>
    </row>
    <row r="89" spans="1:12" s="54" customFormat="1" ht="25.5" x14ac:dyDescent="0.25">
      <c r="A89" s="49">
        <v>351</v>
      </c>
      <c r="B89" s="49" t="s">
        <v>145</v>
      </c>
      <c r="C89" s="49" t="s">
        <v>318</v>
      </c>
      <c r="D89" s="49" t="s">
        <v>210</v>
      </c>
      <c r="E89" s="49" t="s">
        <v>156</v>
      </c>
      <c r="F89" s="49" t="s">
        <v>149</v>
      </c>
      <c r="G89" s="49" t="s">
        <v>149</v>
      </c>
      <c r="H89" s="50">
        <v>37259</v>
      </c>
      <c r="I89" s="49" t="s">
        <v>210</v>
      </c>
      <c r="J89" s="49" t="s">
        <v>211</v>
      </c>
      <c r="K89" s="49" t="s">
        <v>158</v>
      </c>
      <c r="L89" s="49">
        <v>100</v>
      </c>
    </row>
    <row r="90" spans="1:12" s="54" customFormat="1" x14ac:dyDescent="0.25">
      <c r="A90" s="66">
        <v>3299</v>
      </c>
      <c r="B90" s="49" t="s">
        <v>145</v>
      </c>
      <c r="C90" s="49" t="s">
        <v>319</v>
      </c>
      <c r="D90" s="49" t="s">
        <v>252</v>
      </c>
      <c r="E90" s="49" t="s">
        <v>148</v>
      </c>
      <c r="F90" s="49" t="s">
        <v>149</v>
      </c>
      <c r="G90" s="49" t="s">
        <v>149</v>
      </c>
      <c r="H90" s="50">
        <v>37280</v>
      </c>
      <c r="I90" s="49" t="s">
        <v>252</v>
      </c>
      <c r="J90" s="49" t="s">
        <v>183</v>
      </c>
      <c r="K90" s="49" t="s">
        <v>151</v>
      </c>
      <c r="L90" s="49">
        <v>100</v>
      </c>
    </row>
    <row r="91" spans="1:12" s="54" customFormat="1" x14ac:dyDescent="0.25">
      <c r="A91" s="66">
        <v>3619</v>
      </c>
      <c r="B91" s="49" t="s">
        <v>145</v>
      </c>
      <c r="C91" s="49" t="s">
        <v>320</v>
      </c>
      <c r="D91" s="49" t="s">
        <v>321</v>
      </c>
      <c r="E91" s="49" t="s">
        <v>190</v>
      </c>
      <c r="F91" s="49" t="s">
        <v>173</v>
      </c>
      <c r="G91" s="49" t="s">
        <v>149</v>
      </c>
      <c r="H91" s="50">
        <v>37299</v>
      </c>
      <c r="I91" s="49" t="s">
        <v>321</v>
      </c>
      <c r="J91" s="49" t="s">
        <v>186</v>
      </c>
      <c r="K91" s="49" t="s">
        <v>158</v>
      </c>
      <c r="L91" s="49">
        <v>51</v>
      </c>
    </row>
    <row r="92" spans="1:12" s="54" customFormat="1" ht="25.5" x14ac:dyDescent="0.25">
      <c r="A92" s="49">
        <v>350</v>
      </c>
      <c r="B92" s="49" t="s">
        <v>145</v>
      </c>
      <c r="C92" s="49" t="s">
        <v>1183</v>
      </c>
      <c r="D92" s="49" t="s">
        <v>1184</v>
      </c>
      <c r="E92" s="49" t="s">
        <v>148</v>
      </c>
      <c r="F92" s="49" t="s">
        <v>149</v>
      </c>
      <c r="G92" s="49" t="s">
        <v>149</v>
      </c>
      <c r="H92" s="50">
        <v>37301</v>
      </c>
      <c r="I92" s="49" t="s">
        <v>1184</v>
      </c>
      <c r="J92" s="49" t="s">
        <v>1185</v>
      </c>
      <c r="K92" s="49" t="s">
        <v>158</v>
      </c>
      <c r="L92" s="49">
        <v>100</v>
      </c>
    </row>
    <row r="93" spans="1:12" s="54" customFormat="1" ht="25.5" x14ac:dyDescent="0.25">
      <c r="A93" s="49">
        <v>750</v>
      </c>
      <c r="B93" s="49" t="s">
        <v>145</v>
      </c>
      <c r="C93" s="49" t="s">
        <v>322</v>
      </c>
      <c r="D93" s="49" t="s">
        <v>288</v>
      </c>
      <c r="E93" s="49" t="s">
        <v>156</v>
      </c>
      <c r="F93" s="49" t="s">
        <v>149</v>
      </c>
      <c r="G93" s="49" t="s">
        <v>149</v>
      </c>
      <c r="H93" s="50">
        <v>37315</v>
      </c>
      <c r="I93" s="49" t="s">
        <v>288</v>
      </c>
      <c r="J93" s="49" t="s">
        <v>289</v>
      </c>
      <c r="K93" s="49" t="s">
        <v>158</v>
      </c>
      <c r="L93" s="49">
        <v>100</v>
      </c>
    </row>
    <row r="94" spans="1:12" s="54" customFormat="1" x14ac:dyDescent="0.25">
      <c r="A94" s="49">
        <v>612</v>
      </c>
      <c r="B94" s="49" t="s">
        <v>145</v>
      </c>
      <c r="C94" s="49" t="s">
        <v>323</v>
      </c>
      <c r="D94" s="49" t="s">
        <v>324</v>
      </c>
      <c r="E94" s="49" t="s">
        <v>148</v>
      </c>
      <c r="F94" s="49" t="s">
        <v>149</v>
      </c>
      <c r="G94" s="49" t="s">
        <v>149</v>
      </c>
      <c r="H94" s="50">
        <v>37330</v>
      </c>
      <c r="I94" s="49" t="s">
        <v>324</v>
      </c>
      <c r="J94" s="49" t="s">
        <v>325</v>
      </c>
      <c r="K94" s="49" t="s">
        <v>151</v>
      </c>
      <c r="L94" s="49">
        <v>100</v>
      </c>
    </row>
    <row r="95" spans="1:12" s="54" customFormat="1" x14ac:dyDescent="0.25">
      <c r="A95" s="49">
        <v>315</v>
      </c>
      <c r="B95" s="49" t="s">
        <v>145</v>
      </c>
      <c r="C95" s="49" t="s">
        <v>327</v>
      </c>
      <c r="D95" s="49" t="s">
        <v>155</v>
      </c>
      <c r="E95" s="49" t="s">
        <v>148</v>
      </c>
      <c r="F95" s="49" t="s">
        <v>149</v>
      </c>
      <c r="G95" s="49" t="s">
        <v>149</v>
      </c>
      <c r="H95" s="50">
        <v>37349</v>
      </c>
      <c r="I95" s="49" t="s">
        <v>155</v>
      </c>
      <c r="J95" s="49" t="s">
        <v>157</v>
      </c>
      <c r="K95" s="49" t="s">
        <v>151</v>
      </c>
      <c r="L95" s="49">
        <v>100</v>
      </c>
    </row>
    <row r="96" spans="1:12" s="54" customFormat="1" x14ac:dyDescent="0.25">
      <c r="A96" s="66">
        <v>9233</v>
      </c>
      <c r="B96" s="49" t="s">
        <v>145</v>
      </c>
      <c r="C96" s="49" t="s">
        <v>328</v>
      </c>
      <c r="D96" s="49" t="s">
        <v>329</v>
      </c>
      <c r="E96" s="49" t="s">
        <v>148</v>
      </c>
      <c r="F96" s="49" t="s">
        <v>149</v>
      </c>
      <c r="G96" s="49" t="s">
        <v>149</v>
      </c>
      <c r="H96" s="50">
        <v>37351</v>
      </c>
      <c r="I96" s="49" t="s">
        <v>329</v>
      </c>
      <c r="J96" s="49" t="s">
        <v>260</v>
      </c>
      <c r="K96" s="49" t="s">
        <v>151</v>
      </c>
      <c r="L96" s="49">
        <v>100</v>
      </c>
    </row>
    <row r="97" spans="1:12" s="54" customFormat="1" x14ac:dyDescent="0.25">
      <c r="A97" s="49">
        <v>750</v>
      </c>
      <c r="B97" s="49" t="s">
        <v>145</v>
      </c>
      <c r="C97" s="49" t="s">
        <v>1186</v>
      </c>
      <c r="D97" s="49" t="s">
        <v>1187</v>
      </c>
      <c r="E97" s="49" t="s">
        <v>156</v>
      </c>
      <c r="F97" s="49" t="s">
        <v>149</v>
      </c>
      <c r="G97" s="49" t="s">
        <v>149</v>
      </c>
      <c r="H97" s="50">
        <v>37361</v>
      </c>
      <c r="I97" s="49" t="s">
        <v>1187</v>
      </c>
      <c r="J97" s="49" t="s">
        <v>1188</v>
      </c>
      <c r="K97" s="49" t="s">
        <v>158</v>
      </c>
      <c r="L97" s="49">
        <v>100</v>
      </c>
    </row>
    <row r="98" spans="1:12" s="54" customFormat="1" ht="25.5" x14ac:dyDescent="0.25">
      <c r="A98" s="49">
        <v>592</v>
      </c>
      <c r="B98" s="49" t="s">
        <v>145</v>
      </c>
      <c r="C98" s="49" t="s">
        <v>330</v>
      </c>
      <c r="D98" s="49" t="s">
        <v>331</v>
      </c>
      <c r="E98" s="49" t="s">
        <v>156</v>
      </c>
      <c r="F98" s="49" t="s">
        <v>149</v>
      </c>
      <c r="G98" s="49" t="s">
        <v>149</v>
      </c>
      <c r="H98" s="50">
        <v>37365</v>
      </c>
      <c r="I98" s="49" t="s">
        <v>333</v>
      </c>
      <c r="J98" s="49" t="s">
        <v>332</v>
      </c>
      <c r="K98" s="49" t="s">
        <v>158</v>
      </c>
      <c r="L98" s="49">
        <v>100</v>
      </c>
    </row>
    <row r="99" spans="1:12" s="54" customFormat="1" x14ac:dyDescent="0.25">
      <c r="A99" s="66">
        <v>1225</v>
      </c>
      <c r="B99" s="49" t="s">
        <v>145</v>
      </c>
      <c r="C99" s="49" t="s">
        <v>334</v>
      </c>
      <c r="D99" s="49" t="s">
        <v>294</v>
      </c>
      <c r="E99" s="49" t="s">
        <v>156</v>
      </c>
      <c r="F99" s="49" t="s">
        <v>173</v>
      </c>
      <c r="G99" s="49" t="s">
        <v>173</v>
      </c>
      <c r="H99" s="50">
        <v>37393</v>
      </c>
      <c r="I99" s="49" t="s">
        <v>294</v>
      </c>
      <c r="J99" s="49" t="s">
        <v>295</v>
      </c>
      <c r="K99" s="49" t="s">
        <v>158</v>
      </c>
      <c r="L99" s="49">
        <v>100</v>
      </c>
    </row>
    <row r="100" spans="1:12" s="54" customFormat="1" x14ac:dyDescent="0.25">
      <c r="A100" s="49">
        <v>440</v>
      </c>
      <c r="B100" s="49" t="s">
        <v>145</v>
      </c>
      <c r="C100" s="49" t="s">
        <v>1189</v>
      </c>
      <c r="D100" s="49" t="s">
        <v>757</v>
      </c>
      <c r="E100" s="49" t="s">
        <v>148</v>
      </c>
      <c r="F100" s="49" t="s">
        <v>149</v>
      </c>
      <c r="G100" s="49" t="s">
        <v>149</v>
      </c>
      <c r="H100" s="50">
        <v>37407</v>
      </c>
      <c r="I100" s="49" t="s">
        <v>757</v>
      </c>
      <c r="J100" s="49" t="s">
        <v>1190</v>
      </c>
      <c r="K100" s="49" t="s">
        <v>151</v>
      </c>
      <c r="L100" s="49">
        <v>100</v>
      </c>
    </row>
    <row r="101" spans="1:12" s="54" customFormat="1" x14ac:dyDescent="0.25">
      <c r="A101" s="66">
        <v>1507</v>
      </c>
      <c r="B101" s="49" t="s">
        <v>145</v>
      </c>
      <c r="C101" s="49" t="s">
        <v>335</v>
      </c>
      <c r="D101" s="49" t="s">
        <v>243</v>
      </c>
      <c r="E101" s="49" t="s">
        <v>148</v>
      </c>
      <c r="F101" s="49" t="s">
        <v>149</v>
      </c>
      <c r="G101" s="49" t="s">
        <v>149</v>
      </c>
      <c r="H101" s="50">
        <v>37438</v>
      </c>
      <c r="I101" s="49" t="s">
        <v>243</v>
      </c>
      <c r="J101" s="49" t="s">
        <v>244</v>
      </c>
      <c r="K101" s="49" t="s">
        <v>151</v>
      </c>
      <c r="L101" s="49">
        <v>100</v>
      </c>
    </row>
    <row r="102" spans="1:12" s="54" customFormat="1" x14ac:dyDescent="0.25">
      <c r="A102" s="49">
        <v>478</v>
      </c>
      <c r="B102" s="49" t="s">
        <v>145</v>
      </c>
      <c r="C102" s="49" t="s">
        <v>336</v>
      </c>
      <c r="D102" s="49" t="s">
        <v>337</v>
      </c>
      <c r="E102" s="49" t="s">
        <v>190</v>
      </c>
      <c r="F102" s="49" t="s">
        <v>149</v>
      </c>
      <c r="G102" s="49" t="s">
        <v>149</v>
      </c>
      <c r="H102" s="50">
        <v>37446</v>
      </c>
      <c r="I102" s="49" t="s">
        <v>337</v>
      </c>
      <c r="J102" s="49" t="s">
        <v>338</v>
      </c>
      <c r="K102" s="49" t="s">
        <v>151</v>
      </c>
      <c r="L102" s="49">
        <v>50.79</v>
      </c>
    </row>
    <row r="103" spans="1:12" s="54" customFormat="1" x14ac:dyDescent="0.25">
      <c r="A103" s="49">
        <v>710</v>
      </c>
      <c r="B103" s="49" t="s">
        <v>145</v>
      </c>
      <c r="C103" s="49" t="s">
        <v>339</v>
      </c>
      <c r="D103" s="49" t="s">
        <v>340</v>
      </c>
      <c r="E103" s="49" t="s">
        <v>148</v>
      </c>
      <c r="F103" s="49" t="s">
        <v>149</v>
      </c>
      <c r="G103" s="49" t="s">
        <v>149</v>
      </c>
      <c r="H103" s="50">
        <v>37475</v>
      </c>
      <c r="I103" s="49" t="s">
        <v>340</v>
      </c>
      <c r="J103" s="49" t="s">
        <v>341</v>
      </c>
      <c r="K103" s="49" t="s">
        <v>151</v>
      </c>
      <c r="L103" s="49">
        <v>100</v>
      </c>
    </row>
    <row r="104" spans="1:12" s="54" customFormat="1" x14ac:dyDescent="0.25">
      <c r="A104" s="66">
        <v>24786</v>
      </c>
      <c r="B104" s="49" t="s">
        <v>145</v>
      </c>
      <c r="C104" s="49" t="s">
        <v>342</v>
      </c>
      <c r="D104" s="49" t="s">
        <v>229</v>
      </c>
      <c r="E104" s="49" t="s">
        <v>148</v>
      </c>
      <c r="F104" s="49" t="s">
        <v>173</v>
      </c>
      <c r="G104" s="49" t="s">
        <v>149</v>
      </c>
      <c r="H104" s="50">
        <v>37498</v>
      </c>
      <c r="I104" s="49" t="s">
        <v>229</v>
      </c>
      <c r="J104" s="49" t="s">
        <v>230</v>
      </c>
      <c r="K104" s="49" t="s">
        <v>151</v>
      </c>
      <c r="L104" s="49">
        <v>100</v>
      </c>
    </row>
    <row r="105" spans="1:12" s="54" customFormat="1" x14ac:dyDescent="0.25">
      <c r="A105" s="49">
        <v>578</v>
      </c>
      <c r="B105" s="49" t="s">
        <v>145</v>
      </c>
      <c r="C105" s="49" t="s">
        <v>343</v>
      </c>
      <c r="D105" s="49" t="s">
        <v>344</v>
      </c>
      <c r="E105" s="49" t="s">
        <v>148</v>
      </c>
      <c r="F105" s="49" t="s">
        <v>149</v>
      </c>
      <c r="G105" s="49" t="s">
        <v>149</v>
      </c>
      <c r="H105" s="50">
        <v>37586</v>
      </c>
      <c r="I105" s="49" t="s">
        <v>344</v>
      </c>
      <c r="J105" s="49" t="s">
        <v>345</v>
      </c>
      <c r="K105" s="49" t="s">
        <v>151</v>
      </c>
      <c r="L105" s="49">
        <v>100</v>
      </c>
    </row>
    <row r="106" spans="1:12" s="54" customFormat="1" x14ac:dyDescent="0.25">
      <c r="A106" s="49">
        <v>782</v>
      </c>
      <c r="B106" s="49" t="s">
        <v>145</v>
      </c>
      <c r="C106" s="49" t="s">
        <v>1191</v>
      </c>
      <c r="D106" s="49" t="s">
        <v>1187</v>
      </c>
      <c r="E106" s="49" t="s">
        <v>591</v>
      </c>
      <c r="F106" s="49" t="s">
        <v>149</v>
      </c>
      <c r="G106" s="49" t="s">
        <v>149</v>
      </c>
      <c r="H106" s="50">
        <v>37592</v>
      </c>
      <c r="I106" s="49" t="s">
        <v>1187</v>
      </c>
      <c r="J106" s="49" t="s">
        <v>1188</v>
      </c>
      <c r="K106" s="49" t="s">
        <v>158</v>
      </c>
      <c r="L106" s="49">
        <v>100</v>
      </c>
    </row>
    <row r="107" spans="1:12" s="54" customFormat="1" x14ac:dyDescent="0.25">
      <c r="A107" s="49">
        <v>351</v>
      </c>
      <c r="B107" s="49" t="s">
        <v>145</v>
      </c>
      <c r="C107" s="49" t="s">
        <v>346</v>
      </c>
      <c r="D107" s="49" t="s">
        <v>347</v>
      </c>
      <c r="E107" s="49" t="s">
        <v>156</v>
      </c>
      <c r="F107" s="49" t="s">
        <v>149</v>
      </c>
      <c r="G107" s="49" t="s">
        <v>149</v>
      </c>
      <c r="H107" s="50">
        <v>37610</v>
      </c>
      <c r="I107" s="49" t="s">
        <v>347</v>
      </c>
      <c r="J107" s="49" t="s">
        <v>348</v>
      </c>
      <c r="K107" s="49" t="s">
        <v>158</v>
      </c>
      <c r="L107" s="49">
        <v>100</v>
      </c>
    </row>
    <row r="108" spans="1:12" s="54" customFormat="1" x14ac:dyDescent="0.25">
      <c r="A108" s="49">
        <v>342</v>
      </c>
      <c r="B108" s="49" t="s">
        <v>145</v>
      </c>
      <c r="C108" s="49" t="s">
        <v>349</v>
      </c>
      <c r="D108" s="49" t="s">
        <v>350</v>
      </c>
      <c r="E108" s="49" t="s">
        <v>148</v>
      </c>
      <c r="F108" s="49" t="s">
        <v>149</v>
      </c>
      <c r="G108" s="49" t="s">
        <v>149</v>
      </c>
      <c r="H108" s="50">
        <v>37621</v>
      </c>
      <c r="I108" s="49" t="s">
        <v>350</v>
      </c>
      <c r="J108" s="49" t="s">
        <v>351</v>
      </c>
      <c r="K108" s="49" t="s">
        <v>151</v>
      </c>
      <c r="L108" s="49">
        <v>100</v>
      </c>
    </row>
    <row r="109" spans="1:12" s="54" customFormat="1" x14ac:dyDescent="0.25">
      <c r="A109" s="49">
        <v>420</v>
      </c>
      <c r="B109" s="49" t="s">
        <v>145</v>
      </c>
      <c r="C109" s="49" t="s">
        <v>352</v>
      </c>
      <c r="D109" s="49" t="s">
        <v>353</v>
      </c>
      <c r="E109" s="49" t="s">
        <v>156</v>
      </c>
      <c r="F109" s="49" t="s">
        <v>149</v>
      </c>
      <c r="G109" s="49" t="s">
        <v>149</v>
      </c>
      <c r="H109" s="50">
        <v>37625</v>
      </c>
      <c r="I109" s="49" t="s">
        <v>353</v>
      </c>
      <c r="J109" s="49" t="s">
        <v>354</v>
      </c>
      <c r="K109" s="49" t="s">
        <v>158</v>
      </c>
      <c r="L109" s="49">
        <v>100</v>
      </c>
    </row>
    <row r="110" spans="1:12" s="54" customFormat="1" x14ac:dyDescent="0.25">
      <c r="A110" s="66">
        <v>2601</v>
      </c>
      <c r="B110" s="49" t="s">
        <v>145</v>
      </c>
      <c r="C110" s="49" t="s">
        <v>1102</v>
      </c>
      <c r="D110" s="49" t="s">
        <v>246</v>
      </c>
      <c r="E110" s="49" t="s">
        <v>148</v>
      </c>
      <c r="F110" s="49" t="s">
        <v>149</v>
      </c>
      <c r="G110" s="49" t="s">
        <v>149</v>
      </c>
      <c r="H110" s="50">
        <v>37648</v>
      </c>
      <c r="I110" s="49" t="s">
        <v>246</v>
      </c>
      <c r="J110" s="49" t="s">
        <v>247</v>
      </c>
      <c r="K110" s="49" t="s">
        <v>151</v>
      </c>
      <c r="L110" s="49">
        <v>54</v>
      </c>
    </row>
    <row r="111" spans="1:12" s="54" customFormat="1" x14ac:dyDescent="0.25">
      <c r="A111" s="66">
        <v>1078</v>
      </c>
      <c r="B111" s="49" t="s">
        <v>145</v>
      </c>
      <c r="C111" s="49" t="s">
        <v>355</v>
      </c>
      <c r="D111" s="49" t="s">
        <v>246</v>
      </c>
      <c r="E111" s="49" t="s">
        <v>156</v>
      </c>
      <c r="F111" s="49" t="s">
        <v>149</v>
      </c>
      <c r="G111" s="49" t="s">
        <v>149</v>
      </c>
      <c r="H111" s="50">
        <v>37683</v>
      </c>
      <c r="I111" s="49" t="s">
        <v>246</v>
      </c>
      <c r="J111" s="49" t="s">
        <v>247</v>
      </c>
      <c r="K111" s="49" t="s">
        <v>158</v>
      </c>
      <c r="L111" s="49">
        <v>100</v>
      </c>
    </row>
    <row r="112" spans="1:12" s="54" customFormat="1" x14ac:dyDescent="0.25">
      <c r="A112" s="49">
        <v>540</v>
      </c>
      <c r="B112" s="49" t="s">
        <v>145</v>
      </c>
      <c r="C112" s="49" t="s">
        <v>356</v>
      </c>
      <c r="D112" s="49" t="s">
        <v>357</v>
      </c>
      <c r="E112" s="49" t="s">
        <v>156</v>
      </c>
      <c r="F112" s="49" t="s">
        <v>173</v>
      </c>
      <c r="G112" s="49" t="s">
        <v>173</v>
      </c>
      <c r="H112" s="50">
        <v>37683</v>
      </c>
      <c r="I112" s="49" t="s">
        <v>357</v>
      </c>
      <c r="J112" s="49" t="s">
        <v>358</v>
      </c>
      <c r="K112" s="49" t="s">
        <v>158</v>
      </c>
      <c r="L112" s="49">
        <v>100</v>
      </c>
    </row>
    <row r="113" spans="1:12" s="54" customFormat="1" x14ac:dyDescent="0.25">
      <c r="A113" s="49">
        <v>500</v>
      </c>
      <c r="B113" s="49" t="s">
        <v>145</v>
      </c>
      <c r="C113" s="49" t="s">
        <v>359</v>
      </c>
      <c r="D113" s="49" t="s">
        <v>147</v>
      </c>
      <c r="E113" s="49" t="s">
        <v>156</v>
      </c>
      <c r="F113" s="49" t="s">
        <v>149</v>
      </c>
      <c r="G113" s="49" t="s">
        <v>149</v>
      </c>
      <c r="H113" s="50">
        <v>37693</v>
      </c>
      <c r="I113" s="49" t="s">
        <v>147</v>
      </c>
      <c r="J113" s="49" t="s">
        <v>150</v>
      </c>
      <c r="K113" s="49" t="s">
        <v>158</v>
      </c>
      <c r="L113" s="49">
        <v>100</v>
      </c>
    </row>
    <row r="114" spans="1:12" s="54" customFormat="1" x14ac:dyDescent="0.25">
      <c r="A114" s="49">
        <v>509</v>
      </c>
      <c r="B114" s="49" t="s">
        <v>145</v>
      </c>
      <c r="C114" s="49" t="s">
        <v>1101</v>
      </c>
      <c r="D114" s="49" t="s">
        <v>219</v>
      </c>
      <c r="E114" s="49" t="s">
        <v>156</v>
      </c>
      <c r="F114" s="49" t="s">
        <v>149</v>
      </c>
      <c r="G114" s="49" t="s">
        <v>149</v>
      </c>
      <c r="H114" s="50">
        <v>37698</v>
      </c>
      <c r="I114" s="49" t="s">
        <v>219</v>
      </c>
      <c r="J114" s="49" t="s">
        <v>220</v>
      </c>
      <c r="K114" s="49" t="s">
        <v>158</v>
      </c>
      <c r="L114" s="49">
        <v>100</v>
      </c>
    </row>
    <row r="115" spans="1:12" s="54" customFormat="1" x14ac:dyDescent="0.25">
      <c r="A115" s="49">
        <v>630</v>
      </c>
      <c r="B115" s="49" t="s">
        <v>145</v>
      </c>
      <c r="C115" s="49" t="s">
        <v>360</v>
      </c>
      <c r="D115" s="49" t="s">
        <v>219</v>
      </c>
      <c r="E115" s="49" t="s">
        <v>156</v>
      </c>
      <c r="F115" s="49" t="s">
        <v>149</v>
      </c>
      <c r="G115" s="49" t="s">
        <v>149</v>
      </c>
      <c r="H115" s="50">
        <v>37713</v>
      </c>
      <c r="I115" s="49" t="s">
        <v>219</v>
      </c>
      <c r="J115" s="49" t="s">
        <v>220</v>
      </c>
      <c r="K115" s="49" t="s">
        <v>158</v>
      </c>
      <c r="L115" s="49">
        <v>100</v>
      </c>
    </row>
    <row r="116" spans="1:12" s="54" customFormat="1" x14ac:dyDescent="0.25">
      <c r="A116" s="49">
        <v>431</v>
      </c>
      <c r="B116" s="49" t="s">
        <v>145</v>
      </c>
      <c r="C116" s="49" t="s">
        <v>361</v>
      </c>
      <c r="D116" s="49" t="s">
        <v>362</v>
      </c>
      <c r="E116" s="49" t="s">
        <v>148</v>
      </c>
      <c r="F116" s="49" t="s">
        <v>149</v>
      </c>
      <c r="G116" s="49" t="s">
        <v>149</v>
      </c>
      <c r="H116" s="50">
        <v>37727</v>
      </c>
      <c r="I116" s="49" t="s">
        <v>362</v>
      </c>
      <c r="J116" s="49" t="s">
        <v>363</v>
      </c>
      <c r="K116" s="49" t="s">
        <v>158</v>
      </c>
      <c r="L116" s="49">
        <v>100</v>
      </c>
    </row>
    <row r="117" spans="1:12" s="54" customFormat="1" x14ac:dyDescent="0.25">
      <c r="A117" s="66">
        <v>5000</v>
      </c>
      <c r="B117" s="49" t="s">
        <v>145</v>
      </c>
      <c r="C117" s="49" t="s">
        <v>364</v>
      </c>
      <c r="D117" s="49" t="s">
        <v>252</v>
      </c>
      <c r="E117" s="49" t="s">
        <v>148</v>
      </c>
      <c r="F117" s="49" t="s">
        <v>149</v>
      </c>
      <c r="G117" s="49" t="s">
        <v>149</v>
      </c>
      <c r="H117" s="50">
        <v>37736</v>
      </c>
      <c r="I117" s="49" t="s">
        <v>252</v>
      </c>
      <c r="J117" s="49" t="s">
        <v>183</v>
      </c>
      <c r="K117" s="49" t="s">
        <v>151</v>
      </c>
      <c r="L117" s="49">
        <v>100</v>
      </c>
    </row>
    <row r="118" spans="1:12" s="54" customFormat="1" x14ac:dyDescent="0.25">
      <c r="A118" s="66">
        <v>1028</v>
      </c>
      <c r="B118" s="49" t="s">
        <v>145</v>
      </c>
      <c r="C118" s="49" t="s">
        <v>365</v>
      </c>
      <c r="D118" s="49" t="s">
        <v>366</v>
      </c>
      <c r="E118" s="49" t="s">
        <v>190</v>
      </c>
      <c r="F118" s="49" t="s">
        <v>149</v>
      </c>
      <c r="G118" s="49" t="s">
        <v>149</v>
      </c>
      <c r="H118" s="50">
        <v>37754</v>
      </c>
      <c r="I118" s="49" t="s">
        <v>366</v>
      </c>
      <c r="J118" s="49" t="s">
        <v>311</v>
      </c>
      <c r="K118" s="49" t="s">
        <v>151</v>
      </c>
      <c r="L118" s="49">
        <v>58.6</v>
      </c>
    </row>
    <row r="119" spans="1:12" s="54" customFormat="1" ht="25.5" x14ac:dyDescent="0.25">
      <c r="A119" s="49">
        <v>400</v>
      </c>
      <c r="B119" s="49" t="s">
        <v>145</v>
      </c>
      <c r="C119" s="49" t="s">
        <v>367</v>
      </c>
      <c r="D119" s="49" t="s">
        <v>368</v>
      </c>
      <c r="E119" s="49" t="s">
        <v>156</v>
      </c>
      <c r="F119" s="49" t="s">
        <v>149</v>
      </c>
      <c r="G119" s="49" t="s">
        <v>149</v>
      </c>
      <c r="H119" s="50">
        <v>37771</v>
      </c>
      <c r="I119" s="49" t="s">
        <v>368</v>
      </c>
      <c r="J119" s="49" t="s">
        <v>369</v>
      </c>
      <c r="K119" s="49" t="s">
        <v>158</v>
      </c>
      <c r="L119" s="49">
        <v>100</v>
      </c>
    </row>
    <row r="120" spans="1:12" s="54" customFormat="1" x14ac:dyDescent="0.25">
      <c r="A120" s="49">
        <v>418</v>
      </c>
      <c r="B120" s="49" t="s">
        <v>145</v>
      </c>
      <c r="C120" s="49" t="s">
        <v>370</v>
      </c>
      <c r="D120" s="49" t="s">
        <v>371</v>
      </c>
      <c r="E120" s="49" t="s">
        <v>148</v>
      </c>
      <c r="F120" s="49" t="s">
        <v>149</v>
      </c>
      <c r="G120" s="49" t="s">
        <v>149</v>
      </c>
      <c r="H120" s="50">
        <v>37776</v>
      </c>
      <c r="I120" s="49" t="s">
        <v>371</v>
      </c>
      <c r="J120" s="49" t="s">
        <v>372</v>
      </c>
      <c r="K120" s="49" t="s">
        <v>151</v>
      </c>
      <c r="L120" s="49">
        <v>100</v>
      </c>
    </row>
    <row r="121" spans="1:12" s="54" customFormat="1" x14ac:dyDescent="0.25">
      <c r="A121" s="66">
        <v>1037</v>
      </c>
      <c r="B121" s="49" t="s">
        <v>145</v>
      </c>
      <c r="C121" s="49" t="s">
        <v>1192</v>
      </c>
      <c r="D121" s="49" t="s">
        <v>1193</v>
      </c>
      <c r="E121" s="49" t="s">
        <v>156</v>
      </c>
      <c r="F121" s="49" t="s">
        <v>149</v>
      </c>
      <c r="G121" s="49" t="s">
        <v>149</v>
      </c>
      <c r="H121" s="50">
        <v>37785</v>
      </c>
      <c r="I121" s="49" t="s">
        <v>1193</v>
      </c>
      <c r="J121" s="49" t="s">
        <v>1194</v>
      </c>
      <c r="K121" s="49" t="s">
        <v>158</v>
      </c>
      <c r="L121" s="49">
        <v>100</v>
      </c>
    </row>
    <row r="122" spans="1:12" s="54" customFormat="1" ht="25.5" x14ac:dyDescent="0.25">
      <c r="A122" s="49">
        <v>322</v>
      </c>
      <c r="B122" s="49" t="s">
        <v>145</v>
      </c>
      <c r="C122" s="49" t="s">
        <v>1103</v>
      </c>
      <c r="D122" s="49" t="s">
        <v>375</v>
      </c>
      <c r="E122" s="49" t="s">
        <v>156</v>
      </c>
      <c r="F122" s="49" t="s">
        <v>149</v>
      </c>
      <c r="G122" s="49" t="s">
        <v>149</v>
      </c>
      <c r="H122" s="50">
        <v>37796</v>
      </c>
      <c r="I122" s="49" t="s">
        <v>375</v>
      </c>
      <c r="J122" s="49" t="s">
        <v>376</v>
      </c>
      <c r="K122" s="49" t="s">
        <v>158</v>
      </c>
      <c r="L122" s="49">
        <v>100</v>
      </c>
    </row>
    <row r="123" spans="1:12" s="54" customFormat="1" x14ac:dyDescent="0.25">
      <c r="A123" s="49">
        <v>720</v>
      </c>
      <c r="B123" s="49" t="s">
        <v>145</v>
      </c>
      <c r="C123" s="49" t="s">
        <v>373</v>
      </c>
      <c r="D123" s="49" t="s">
        <v>172</v>
      </c>
      <c r="E123" s="49" t="s">
        <v>156</v>
      </c>
      <c r="F123" s="49" t="s">
        <v>173</v>
      </c>
      <c r="G123" s="49" t="s">
        <v>173</v>
      </c>
      <c r="H123" s="50">
        <v>37803</v>
      </c>
      <c r="I123" s="49" t="s">
        <v>172</v>
      </c>
      <c r="J123" s="49" t="s">
        <v>174</v>
      </c>
      <c r="K123" s="49" t="s">
        <v>158</v>
      </c>
      <c r="L123" s="49">
        <v>100</v>
      </c>
    </row>
    <row r="124" spans="1:12" s="54" customFormat="1" x14ac:dyDescent="0.25">
      <c r="A124" s="49">
        <v>404</v>
      </c>
      <c r="B124" s="49" t="s">
        <v>145</v>
      </c>
      <c r="C124" s="49" t="s">
        <v>374</v>
      </c>
      <c r="D124" s="49" t="s">
        <v>375</v>
      </c>
      <c r="E124" s="49" t="s">
        <v>156</v>
      </c>
      <c r="F124" s="49" t="s">
        <v>149</v>
      </c>
      <c r="G124" s="49" t="s">
        <v>149</v>
      </c>
      <c r="H124" s="50">
        <v>37811</v>
      </c>
      <c r="I124" s="49" t="s">
        <v>375</v>
      </c>
      <c r="J124" s="49" t="s">
        <v>376</v>
      </c>
      <c r="K124" s="49" t="s">
        <v>158</v>
      </c>
      <c r="L124" s="49">
        <v>100</v>
      </c>
    </row>
    <row r="125" spans="1:12" s="54" customFormat="1" x14ac:dyDescent="0.25">
      <c r="A125" s="49">
        <v>425</v>
      </c>
      <c r="B125" s="49" t="s">
        <v>145</v>
      </c>
      <c r="C125" s="49" t="s">
        <v>377</v>
      </c>
      <c r="D125" s="49" t="s">
        <v>378</v>
      </c>
      <c r="E125" s="49" t="s">
        <v>148</v>
      </c>
      <c r="F125" s="49" t="s">
        <v>149</v>
      </c>
      <c r="G125" s="49" t="s">
        <v>149</v>
      </c>
      <c r="H125" s="50">
        <v>37894</v>
      </c>
      <c r="I125" s="49" t="s">
        <v>378</v>
      </c>
      <c r="J125" s="49" t="s">
        <v>379</v>
      </c>
      <c r="K125" s="49" t="s">
        <v>158</v>
      </c>
      <c r="L125" s="49">
        <v>100</v>
      </c>
    </row>
    <row r="126" spans="1:12" s="54" customFormat="1" ht="25.5" x14ac:dyDescent="0.25">
      <c r="A126" s="49">
        <v>320</v>
      </c>
      <c r="B126" s="49" t="s">
        <v>145</v>
      </c>
      <c r="C126" s="49" t="s">
        <v>380</v>
      </c>
      <c r="D126" s="49" t="s">
        <v>381</v>
      </c>
      <c r="E126" s="49" t="s">
        <v>156</v>
      </c>
      <c r="F126" s="49" t="s">
        <v>149</v>
      </c>
      <c r="G126" s="49" t="s">
        <v>149</v>
      </c>
      <c r="H126" s="50">
        <v>37895</v>
      </c>
      <c r="I126" s="49" t="s">
        <v>381</v>
      </c>
      <c r="J126" s="49" t="s">
        <v>382</v>
      </c>
      <c r="K126" s="49" t="s">
        <v>158</v>
      </c>
      <c r="L126" s="49">
        <v>100</v>
      </c>
    </row>
    <row r="127" spans="1:12" s="54" customFormat="1" x14ac:dyDescent="0.25">
      <c r="A127" s="49">
        <v>588</v>
      </c>
      <c r="B127" s="49" t="s">
        <v>145</v>
      </c>
      <c r="C127" s="49" t="s">
        <v>383</v>
      </c>
      <c r="D127" s="49" t="s">
        <v>384</v>
      </c>
      <c r="E127" s="49" t="s">
        <v>148</v>
      </c>
      <c r="F127" s="49" t="s">
        <v>149</v>
      </c>
      <c r="G127" s="49" t="s">
        <v>149</v>
      </c>
      <c r="H127" s="50">
        <v>37895</v>
      </c>
      <c r="I127" s="49" t="s">
        <v>384</v>
      </c>
      <c r="J127" s="49" t="s">
        <v>250</v>
      </c>
      <c r="K127" s="49" t="s">
        <v>158</v>
      </c>
      <c r="L127" s="49">
        <v>100</v>
      </c>
    </row>
    <row r="128" spans="1:12" s="54" customFormat="1" x14ac:dyDescent="0.25">
      <c r="A128" s="49">
        <v>350</v>
      </c>
      <c r="B128" s="49" t="s">
        <v>145</v>
      </c>
      <c r="C128" s="49" t="s">
        <v>1195</v>
      </c>
      <c r="D128" s="49" t="s">
        <v>398</v>
      </c>
      <c r="E128" s="49" t="s">
        <v>156</v>
      </c>
      <c r="F128" s="49" t="s">
        <v>149</v>
      </c>
      <c r="G128" s="49" t="s">
        <v>149</v>
      </c>
      <c r="H128" s="50">
        <v>37973</v>
      </c>
      <c r="I128" s="49" t="s">
        <v>160</v>
      </c>
      <c r="J128" s="49" t="s">
        <v>1182</v>
      </c>
      <c r="K128" s="49" t="s">
        <v>158</v>
      </c>
      <c r="L128" s="49">
        <v>100</v>
      </c>
    </row>
    <row r="129" spans="1:12" s="54" customFormat="1" x14ac:dyDescent="0.25">
      <c r="A129" s="49">
        <v>715</v>
      </c>
      <c r="B129" s="49" t="s">
        <v>145</v>
      </c>
      <c r="C129" s="49" t="s">
        <v>385</v>
      </c>
      <c r="D129" s="49" t="s">
        <v>172</v>
      </c>
      <c r="E129" s="49" t="s">
        <v>156</v>
      </c>
      <c r="F129" s="49" t="s">
        <v>173</v>
      </c>
      <c r="G129" s="49" t="s">
        <v>173</v>
      </c>
      <c r="H129" s="50">
        <v>38051</v>
      </c>
      <c r="I129" s="49" t="s">
        <v>172</v>
      </c>
      <c r="J129" s="49" t="s">
        <v>174</v>
      </c>
      <c r="K129" s="49" t="s">
        <v>158</v>
      </c>
      <c r="L129" s="49">
        <v>100</v>
      </c>
    </row>
    <row r="130" spans="1:12" s="54" customFormat="1" x14ac:dyDescent="0.25">
      <c r="A130" s="49">
        <v>346</v>
      </c>
      <c r="B130" s="49" t="s">
        <v>145</v>
      </c>
      <c r="C130" s="49" t="s">
        <v>1196</v>
      </c>
      <c r="D130" s="49" t="s">
        <v>1184</v>
      </c>
      <c r="E130" s="49" t="s">
        <v>156</v>
      </c>
      <c r="F130" s="49" t="s">
        <v>149</v>
      </c>
      <c r="G130" s="49" t="s">
        <v>149</v>
      </c>
      <c r="H130" s="50">
        <v>38070</v>
      </c>
      <c r="I130" s="49" t="s">
        <v>1184</v>
      </c>
      <c r="J130" s="49" t="s">
        <v>1185</v>
      </c>
      <c r="K130" s="49" t="s">
        <v>158</v>
      </c>
      <c r="L130" s="49">
        <v>100</v>
      </c>
    </row>
    <row r="131" spans="1:12" s="54" customFormat="1" x14ac:dyDescent="0.25">
      <c r="A131" s="49">
        <v>319</v>
      </c>
      <c r="B131" s="49" t="s">
        <v>145</v>
      </c>
      <c r="C131" s="49" t="s">
        <v>386</v>
      </c>
      <c r="D131" s="49" t="s">
        <v>387</v>
      </c>
      <c r="E131" s="49" t="s">
        <v>148</v>
      </c>
      <c r="F131" s="49" t="s">
        <v>149</v>
      </c>
      <c r="G131" s="49" t="s">
        <v>149</v>
      </c>
      <c r="H131" s="50">
        <v>38077</v>
      </c>
      <c r="I131" s="49" t="s">
        <v>387</v>
      </c>
      <c r="J131" s="49" t="s">
        <v>388</v>
      </c>
      <c r="K131" s="49" t="s">
        <v>158</v>
      </c>
      <c r="L131" s="49">
        <v>80.5</v>
      </c>
    </row>
    <row r="132" spans="1:12" s="54" customFormat="1" x14ac:dyDescent="0.25">
      <c r="A132" s="49">
        <v>388</v>
      </c>
      <c r="B132" s="49" t="s">
        <v>145</v>
      </c>
      <c r="C132" s="49" t="s">
        <v>389</v>
      </c>
      <c r="D132" s="49" t="s">
        <v>204</v>
      </c>
      <c r="E132" s="49" t="s">
        <v>148</v>
      </c>
      <c r="F132" s="49" t="s">
        <v>149</v>
      </c>
      <c r="G132" s="49" t="s">
        <v>149</v>
      </c>
      <c r="H132" s="50">
        <v>38097</v>
      </c>
      <c r="I132" s="49" t="s">
        <v>204</v>
      </c>
      <c r="J132" s="49" t="s">
        <v>205</v>
      </c>
      <c r="K132" s="49" t="s">
        <v>151</v>
      </c>
      <c r="L132" s="49">
        <v>100</v>
      </c>
    </row>
    <row r="133" spans="1:12" s="54" customFormat="1" ht="25.5" x14ac:dyDescent="0.25">
      <c r="A133" s="49">
        <v>341</v>
      </c>
      <c r="B133" s="49" t="s">
        <v>145</v>
      </c>
      <c r="C133" s="49" t="s">
        <v>1104</v>
      </c>
      <c r="D133" s="49" t="s">
        <v>368</v>
      </c>
      <c r="E133" s="49" t="s">
        <v>156</v>
      </c>
      <c r="F133" s="49" t="s">
        <v>149</v>
      </c>
      <c r="G133" s="49" t="s">
        <v>149</v>
      </c>
      <c r="H133" s="50">
        <v>38110</v>
      </c>
      <c r="I133" s="49" t="s">
        <v>368</v>
      </c>
      <c r="J133" s="49" t="s">
        <v>369</v>
      </c>
      <c r="K133" s="49" t="s">
        <v>158</v>
      </c>
      <c r="L133" s="49">
        <v>100</v>
      </c>
    </row>
    <row r="134" spans="1:12" s="54" customFormat="1" x14ac:dyDescent="0.25">
      <c r="A134" s="49">
        <v>996</v>
      </c>
      <c r="B134" s="49" t="s">
        <v>145</v>
      </c>
      <c r="C134" s="49" t="s">
        <v>390</v>
      </c>
      <c r="D134" s="49" t="s">
        <v>371</v>
      </c>
      <c r="E134" s="49" t="s">
        <v>148</v>
      </c>
      <c r="F134" s="49" t="s">
        <v>149</v>
      </c>
      <c r="G134" s="49" t="s">
        <v>149</v>
      </c>
      <c r="H134" s="50">
        <v>38121</v>
      </c>
      <c r="I134" s="49" t="s">
        <v>371</v>
      </c>
      <c r="J134" s="49" t="s">
        <v>372</v>
      </c>
      <c r="K134" s="49" t="s">
        <v>151</v>
      </c>
      <c r="L134" s="49">
        <v>100</v>
      </c>
    </row>
    <row r="135" spans="1:12" s="54" customFormat="1" ht="25.5" x14ac:dyDescent="0.25">
      <c r="A135" s="49">
        <v>912</v>
      </c>
      <c r="B135" s="49" t="s">
        <v>145</v>
      </c>
      <c r="C135" s="49" t="s">
        <v>391</v>
      </c>
      <c r="D135" s="49" t="s">
        <v>368</v>
      </c>
      <c r="E135" s="49" t="s">
        <v>156</v>
      </c>
      <c r="F135" s="49" t="s">
        <v>149</v>
      </c>
      <c r="G135" s="49" t="s">
        <v>149</v>
      </c>
      <c r="H135" s="50">
        <v>38124</v>
      </c>
      <c r="I135" s="49" t="s">
        <v>368</v>
      </c>
      <c r="J135" s="49" t="s">
        <v>369</v>
      </c>
      <c r="K135" s="49" t="s">
        <v>158</v>
      </c>
      <c r="L135" s="49">
        <v>100</v>
      </c>
    </row>
    <row r="136" spans="1:12" s="54" customFormat="1" x14ac:dyDescent="0.25">
      <c r="A136" s="66">
        <v>2685</v>
      </c>
      <c r="B136" s="49" t="s">
        <v>145</v>
      </c>
      <c r="C136" s="49" t="s">
        <v>392</v>
      </c>
      <c r="D136" s="49" t="s">
        <v>393</v>
      </c>
      <c r="E136" s="49" t="s">
        <v>148</v>
      </c>
      <c r="F136" s="49" t="s">
        <v>149</v>
      </c>
      <c r="G136" s="49" t="s">
        <v>149</v>
      </c>
      <c r="H136" s="50">
        <v>38128</v>
      </c>
      <c r="I136" s="49" t="s">
        <v>393</v>
      </c>
      <c r="J136" s="49" t="s">
        <v>260</v>
      </c>
      <c r="K136" s="49" t="s">
        <v>151</v>
      </c>
      <c r="L136" s="49">
        <v>100</v>
      </c>
    </row>
    <row r="137" spans="1:12" s="54" customFormat="1" x14ac:dyDescent="0.25">
      <c r="A137" s="49">
        <v>317</v>
      </c>
      <c r="B137" s="49" t="s">
        <v>145</v>
      </c>
      <c r="C137" s="49" t="s">
        <v>394</v>
      </c>
      <c r="D137" s="49" t="s">
        <v>395</v>
      </c>
      <c r="E137" s="49" t="s">
        <v>156</v>
      </c>
      <c r="F137" s="49" t="s">
        <v>149</v>
      </c>
      <c r="G137" s="49" t="s">
        <v>149</v>
      </c>
      <c r="H137" s="50">
        <v>38128</v>
      </c>
      <c r="I137" s="49" t="s">
        <v>395</v>
      </c>
      <c r="J137" s="49" t="s">
        <v>396</v>
      </c>
      <c r="K137" s="49" t="s">
        <v>158</v>
      </c>
      <c r="L137" s="49">
        <v>100</v>
      </c>
    </row>
    <row r="138" spans="1:12" s="54" customFormat="1" x14ac:dyDescent="0.25">
      <c r="A138" s="49">
        <v>486</v>
      </c>
      <c r="B138" s="49" t="s">
        <v>145</v>
      </c>
      <c r="C138" s="49" t="s">
        <v>397</v>
      </c>
      <c r="D138" s="49" t="s">
        <v>263</v>
      </c>
      <c r="E138" s="49" t="s">
        <v>148</v>
      </c>
      <c r="F138" s="49" t="s">
        <v>149</v>
      </c>
      <c r="G138" s="49" t="s">
        <v>149</v>
      </c>
      <c r="H138" s="50">
        <v>38140</v>
      </c>
      <c r="I138" s="49" t="s">
        <v>263</v>
      </c>
      <c r="J138" s="49" t="s">
        <v>264</v>
      </c>
      <c r="K138" s="49" t="s">
        <v>158</v>
      </c>
      <c r="L138" s="49">
        <v>100</v>
      </c>
    </row>
    <row r="139" spans="1:12" s="54" customFormat="1" x14ac:dyDescent="0.25">
      <c r="A139" s="66">
        <v>3459</v>
      </c>
      <c r="B139" s="49" t="s">
        <v>145</v>
      </c>
      <c r="C139" s="49" t="s">
        <v>398</v>
      </c>
      <c r="D139" s="49" t="s">
        <v>160</v>
      </c>
      <c r="E139" s="49" t="s">
        <v>148</v>
      </c>
      <c r="F139" s="49" t="s">
        <v>149</v>
      </c>
      <c r="G139" s="49" t="s">
        <v>149</v>
      </c>
      <c r="H139" s="50">
        <v>38163</v>
      </c>
      <c r="I139" s="49" t="s">
        <v>160</v>
      </c>
      <c r="J139" s="49" t="s">
        <v>161</v>
      </c>
      <c r="K139" s="49" t="s">
        <v>151</v>
      </c>
      <c r="L139" s="49">
        <v>100</v>
      </c>
    </row>
    <row r="140" spans="1:12" s="54" customFormat="1" x14ac:dyDescent="0.25">
      <c r="A140" s="49">
        <v>335</v>
      </c>
      <c r="B140" s="49" t="s">
        <v>145</v>
      </c>
      <c r="C140" s="49" t="s">
        <v>399</v>
      </c>
      <c r="D140" s="49" t="s">
        <v>400</v>
      </c>
      <c r="E140" s="49" t="s">
        <v>148</v>
      </c>
      <c r="F140" s="49" t="s">
        <v>149</v>
      </c>
      <c r="G140" s="49" t="s">
        <v>149</v>
      </c>
      <c r="H140" s="50">
        <v>38163</v>
      </c>
      <c r="I140" s="49" t="s">
        <v>402</v>
      </c>
      <c r="J140" s="49" t="s">
        <v>401</v>
      </c>
      <c r="K140" s="49" t="s">
        <v>151</v>
      </c>
      <c r="L140" s="49">
        <v>100</v>
      </c>
    </row>
    <row r="141" spans="1:12" s="54" customFormat="1" x14ac:dyDescent="0.25">
      <c r="A141" s="49">
        <v>326</v>
      </c>
      <c r="B141" s="49" t="s">
        <v>145</v>
      </c>
      <c r="C141" s="49" t="s">
        <v>403</v>
      </c>
      <c r="D141" s="49" t="s">
        <v>266</v>
      </c>
      <c r="E141" s="49" t="s">
        <v>148</v>
      </c>
      <c r="F141" s="49" t="s">
        <v>149</v>
      </c>
      <c r="G141" s="49" t="s">
        <v>149</v>
      </c>
      <c r="H141" s="50">
        <v>38168</v>
      </c>
      <c r="I141" s="49" t="s">
        <v>266</v>
      </c>
      <c r="J141" s="49" t="s">
        <v>267</v>
      </c>
      <c r="K141" s="49" t="s">
        <v>151</v>
      </c>
      <c r="L141" s="49">
        <v>100</v>
      </c>
    </row>
    <row r="142" spans="1:12" s="54" customFormat="1" x14ac:dyDescent="0.25">
      <c r="A142" s="49">
        <v>485</v>
      </c>
      <c r="B142" s="49" t="s">
        <v>145</v>
      </c>
      <c r="C142" s="49" t="s">
        <v>404</v>
      </c>
      <c r="D142" s="49" t="s">
        <v>276</v>
      </c>
      <c r="E142" s="49" t="s">
        <v>148</v>
      </c>
      <c r="F142" s="49" t="s">
        <v>149</v>
      </c>
      <c r="G142" s="49" t="s">
        <v>149</v>
      </c>
      <c r="H142" s="50">
        <v>38168</v>
      </c>
      <c r="I142" s="49" t="s">
        <v>276</v>
      </c>
      <c r="J142" s="49" t="s">
        <v>277</v>
      </c>
      <c r="K142" s="49" t="s">
        <v>151</v>
      </c>
      <c r="L142" s="49">
        <v>100</v>
      </c>
    </row>
    <row r="143" spans="1:12" s="54" customFormat="1" x14ac:dyDescent="0.25">
      <c r="A143" s="49">
        <v>450</v>
      </c>
      <c r="B143" s="49" t="s">
        <v>145</v>
      </c>
      <c r="C143" s="49" t="s">
        <v>405</v>
      </c>
      <c r="D143" s="49" t="s">
        <v>366</v>
      </c>
      <c r="E143" s="49" t="s">
        <v>156</v>
      </c>
      <c r="F143" s="49" t="s">
        <v>149</v>
      </c>
      <c r="G143" s="49" t="s">
        <v>149</v>
      </c>
      <c r="H143" s="50">
        <v>38208</v>
      </c>
      <c r="I143" s="49" t="s">
        <v>366</v>
      </c>
      <c r="J143" s="49" t="s">
        <v>311</v>
      </c>
      <c r="K143" s="49" t="s">
        <v>158</v>
      </c>
      <c r="L143" s="49">
        <v>100</v>
      </c>
    </row>
    <row r="144" spans="1:12" s="54" customFormat="1" x14ac:dyDescent="0.25">
      <c r="A144" s="49">
        <v>357</v>
      </c>
      <c r="B144" s="49" t="s">
        <v>145</v>
      </c>
      <c r="C144" s="49" t="s">
        <v>1197</v>
      </c>
      <c r="D144" s="49" t="s">
        <v>1198</v>
      </c>
      <c r="E144" s="49" t="s">
        <v>148</v>
      </c>
      <c r="F144" s="49" t="s">
        <v>149</v>
      </c>
      <c r="G144" s="49" t="s">
        <v>149</v>
      </c>
      <c r="H144" s="50">
        <v>38223</v>
      </c>
      <c r="I144" s="49" t="s">
        <v>1199</v>
      </c>
      <c r="J144" s="49" t="s">
        <v>1200</v>
      </c>
      <c r="K144" s="49" t="s">
        <v>158</v>
      </c>
      <c r="L144" s="49">
        <v>56</v>
      </c>
    </row>
    <row r="145" spans="1:12" s="54" customFormat="1" ht="25.5" x14ac:dyDescent="0.25">
      <c r="A145" s="49">
        <v>620</v>
      </c>
      <c r="B145" s="49" t="s">
        <v>145</v>
      </c>
      <c r="C145" s="49" t="s">
        <v>1201</v>
      </c>
      <c r="D145" s="49" t="s">
        <v>610</v>
      </c>
      <c r="E145" s="49" t="s">
        <v>156</v>
      </c>
      <c r="F145" s="49" t="s">
        <v>149</v>
      </c>
      <c r="G145" s="49" t="s">
        <v>149</v>
      </c>
      <c r="H145" s="50">
        <v>38232</v>
      </c>
      <c r="I145" s="49" t="s">
        <v>610</v>
      </c>
      <c r="J145" s="49" t="s">
        <v>1180</v>
      </c>
      <c r="K145" s="49" t="s">
        <v>158</v>
      </c>
      <c r="L145" s="49">
        <v>100</v>
      </c>
    </row>
    <row r="146" spans="1:12" s="54" customFormat="1" x14ac:dyDescent="0.25">
      <c r="A146" s="66">
        <v>2043</v>
      </c>
      <c r="B146" s="49" t="s">
        <v>145</v>
      </c>
      <c r="C146" s="49" t="s">
        <v>406</v>
      </c>
      <c r="D146" s="49" t="s">
        <v>407</v>
      </c>
      <c r="E146" s="49" t="s">
        <v>148</v>
      </c>
      <c r="F146" s="49" t="s">
        <v>149</v>
      </c>
      <c r="G146" s="49" t="s">
        <v>149</v>
      </c>
      <c r="H146" s="50">
        <v>38258</v>
      </c>
      <c r="I146" s="49" t="s">
        <v>407</v>
      </c>
      <c r="J146" s="49" t="s">
        <v>408</v>
      </c>
      <c r="K146" s="49" t="s">
        <v>151</v>
      </c>
      <c r="L146" s="49">
        <v>100</v>
      </c>
    </row>
    <row r="147" spans="1:12" s="54" customFormat="1" x14ac:dyDescent="0.25">
      <c r="A147" s="66">
        <v>3838</v>
      </c>
      <c r="B147" s="49" t="s">
        <v>145</v>
      </c>
      <c r="C147" s="49" t="s">
        <v>409</v>
      </c>
      <c r="D147" s="49" t="s">
        <v>200</v>
      </c>
      <c r="E147" s="49" t="s">
        <v>148</v>
      </c>
      <c r="F147" s="49" t="s">
        <v>149</v>
      </c>
      <c r="G147" s="49" t="s">
        <v>149</v>
      </c>
      <c r="H147" s="50">
        <v>38260</v>
      </c>
      <c r="I147" s="49" t="s">
        <v>200</v>
      </c>
      <c r="J147" s="49" t="s">
        <v>201</v>
      </c>
      <c r="K147" s="49" t="s">
        <v>151</v>
      </c>
      <c r="L147" s="49">
        <v>76.349999999999994</v>
      </c>
    </row>
    <row r="148" spans="1:12" s="54" customFormat="1" ht="25.5" x14ac:dyDescent="0.25">
      <c r="A148" s="66">
        <v>1930</v>
      </c>
      <c r="B148" s="49" t="s">
        <v>145</v>
      </c>
      <c r="C148" s="49" t="s">
        <v>410</v>
      </c>
      <c r="D148" s="49" t="s">
        <v>411</v>
      </c>
      <c r="E148" s="49" t="s">
        <v>156</v>
      </c>
      <c r="F148" s="49" t="s">
        <v>149</v>
      </c>
      <c r="G148" s="49" t="s">
        <v>149</v>
      </c>
      <c r="H148" s="50">
        <v>38261</v>
      </c>
      <c r="I148" s="49" t="s">
        <v>411</v>
      </c>
      <c r="J148" s="49" t="s">
        <v>412</v>
      </c>
      <c r="K148" s="49" t="s">
        <v>158</v>
      </c>
      <c r="L148" s="49">
        <v>100</v>
      </c>
    </row>
    <row r="149" spans="1:12" s="54" customFormat="1" ht="25.5" x14ac:dyDescent="0.25">
      <c r="A149" s="49">
        <v>537</v>
      </c>
      <c r="B149" s="49" t="s">
        <v>145</v>
      </c>
      <c r="C149" s="49" t="s">
        <v>413</v>
      </c>
      <c r="D149" s="49" t="s">
        <v>219</v>
      </c>
      <c r="E149" s="49" t="s">
        <v>156</v>
      </c>
      <c r="F149" s="49" t="s">
        <v>149</v>
      </c>
      <c r="G149" s="49" t="s">
        <v>149</v>
      </c>
      <c r="H149" s="50">
        <v>38286</v>
      </c>
      <c r="I149" s="49" t="s">
        <v>219</v>
      </c>
      <c r="J149" s="49" t="s">
        <v>220</v>
      </c>
      <c r="K149" s="49" t="s">
        <v>158</v>
      </c>
      <c r="L149" s="49">
        <v>100</v>
      </c>
    </row>
    <row r="150" spans="1:12" s="54" customFormat="1" x14ac:dyDescent="0.25">
      <c r="A150" s="66">
        <v>1703</v>
      </c>
      <c r="B150" s="49" t="s">
        <v>145</v>
      </c>
      <c r="C150" s="49" t="s">
        <v>414</v>
      </c>
      <c r="D150" s="49" t="s">
        <v>415</v>
      </c>
      <c r="E150" s="49" t="s">
        <v>156</v>
      </c>
      <c r="F150" s="49" t="s">
        <v>149</v>
      </c>
      <c r="G150" s="49" t="s">
        <v>149</v>
      </c>
      <c r="H150" s="50">
        <v>38292</v>
      </c>
      <c r="I150" s="49" t="s">
        <v>415</v>
      </c>
      <c r="J150" s="49" t="s">
        <v>416</v>
      </c>
      <c r="K150" s="49" t="s">
        <v>158</v>
      </c>
      <c r="L150" s="49">
        <v>100</v>
      </c>
    </row>
    <row r="151" spans="1:12" s="54" customFormat="1" x14ac:dyDescent="0.25">
      <c r="A151" s="49">
        <v>713</v>
      </c>
      <c r="B151" s="49" t="s">
        <v>145</v>
      </c>
      <c r="C151" s="49" t="s">
        <v>417</v>
      </c>
      <c r="D151" s="49" t="s">
        <v>418</v>
      </c>
      <c r="E151" s="49" t="s">
        <v>148</v>
      </c>
      <c r="F151" s="49" t="s">
        <v>149</v>
      </c>
      <c r="G151" s="49" t="s">
        <v>149</v>
      </c>
      <c r="H151" s="50">
        <v>38321</v>
      </c>
      <c r="I151" s="49" t="s">
        <v>418</v>
      </c>
      <c r="J151" s="49" t="s">
        <v>419</v>
      </c>
      <c r="K151" s="49" t="s">
        <v>151</v>
      </c>
      <c r="L151" s="49">
        <v>100</v>
      </c>
    </row>
    <row r="152" spans="1:12" s="54" customFormat="1" x14ac:dyDescent="0.25">
      <c r="A152" s="66">
        <v>2100</v>
      </c>
      <c r="B152" s="49" t="s">
        <v>145</v>
      </c>
      <c r="C152" s="49" t="s">
        <v>420</v>
      </c>
      <c r="D152" s="49" t="s">
        <v>421</v>
      </c>
      <c r="E152" s="49" t="s">
        <v>156</v>
      </c>
      <c r="F152" s="49" t="s">
        <v>149</v>
      </c>
      <c r="G152" s="49" t="s">
        <v>149</v>
      </c>
      <c r="H152" s="50">
        <v>38322</v>
      </c>
      <c r="I152" s="49" t="s">
        <v>421</v>
      </c>
      <c r="J152" s="49" t="s">
        <v>422</v>
      </c>
      <c r="K152" s="49" t="s">
        <v>158</v>
      </c>
      <c r="L152" s="49">
        <v>100</v>
      </c>
    </row>
    <row r="153" spans="1:12" s="54" customFormat="1" x14ac:dyDescent="0.25">
      <c r="A153" s="66">
        <v>1700</v>
      </c>
      <c r="B153" s="49" t="s">
        <v>145</v>
      </c>
      <c r="C153" s="49" t="s">
        <v>1135</v>
      </c>
      <c r="D153" s="49" t="s">
        <v>727</v>
      </c>
      <c r="E153" s="49" t="s">
        <v>148</v>
      </c>
      <c r="F153" s="49" t="s">
        <v>149</v>
      </c>
      <c r="G153" s="49" t="s">
        <v>149</v>
      </c>
      <c r="H153" s="50">
        <v>38350</v>
      </c>
      <c r="I153" s="49" t="s">
        <v>727</v>
      </c>
      <c r="J153" s="49" t="s">
        <v>728</v>
      </c>
      <c r="K153" s="49" t="s">
        <v>227</v>
      </c>
      <c r="L153" s="49">
        <v>70</v>
      </c>
    </row>
    <row r="154" spans="1:12" s="54" customFormat="1" ht="25.5" x14ac:dyDescent="0.25">
      <c r="A154" s="49">
        <v>337</v>
      </c>
      <c r="B154" s="49" t="s">
        <v>145</v>
      </c>
      <c r="C154" s="49" t="s">
        <v>423</v>
      </c>
      <c r="D154" s="49" t="s">
        <v>424</v>
      </c>
      <c r="E154" s="49" t="s">
        <v>156</v>
      </c>
      <c r="F154" s="49" t="s">
        <v>149</v>
      </c>
      <c r="G154" s="49" t="s">
        <v>149</v>
      </c>
      <c r="H154" s="50">
        <v>38352</v>
      </c>
      <c r="I154" s="49" t="s">
        <v>424</v>
      </c>
      <c r="J154" s="49" t="s">
        <v>425</v>
      </c>
      <c r="K154" s="49" t="s">
        <v>158</v>
      </c>
      <c r="L154" s="49">
        <v>100</v>
      </c>
    </row>
    <row r="155" spans="1:12" s="54" customFormat="1" x14ac:dyDescent="0.25">
      <c r="A155" s="49">
        <v>308</v>
      </c>
      <c r="B155" s="49" t="s">
        <v>145</v>
      </c>
      <c r="C155" s="49" t="s">
        <v>426</v>
      </c>
      <c r="D155" s="49" t="s">
        <v>427</v>
      </c>
      <c r="E155" s="49" t="s">
        <v>148</v>
      </c>
      <c r="F155" s="49" t="s">
        <v>149</v>
      </c>
      <c r="G155" s="49" t="s">
        <v>149</v>
      </c>
      <c r="H155" s="50">
        <v>38370</v>
      </c>
      <c r="I155" s="49" t="s">
        <v>427</v>
      </c>
      <c r="J155" s="49" t="s">
        <v>428</v>
      </c>
      <c r="K155" s="49" t="s">
        <v>151</v>
      </c>
      <c r="L155" s="49">
        <v>100</v>
      </c>
    </row>
    <row r="156" spans="1:12" s="54" customFormat="1" x14ac:dyDescent="0.25">
      <c r="A156" s="66">
        <v>1000</v>
      </c>
      <c r="B156" s="49" t="s">
        <v>145</v>
      </c>
      <c r="C156" s="49" t="s">
        <v>429</v>
      </c>
      <c r="D156" s="49" t="s">
        <v>430</v>
      </c>
      <c r="E156" s="49" t="s">
        <v>190</v>
      </c>
      <c r="F156" s="49" t="s">
        <v>149</v>
      </c>
      <c r="G156" s="49" t="s">
        <v>149</v>
      </c>
      <c r="H156" s="50">
        <v>38378</v>
      </c>
      <c r="I156" s="49" t="s">
        <v>430</v>
      </c>
      <c r="J156" s="49" t="s">
        <v>431</v>
      </c>
      <c r="K156" s="49" t="s">
        <v>158</v>
      </c>
      <c r="L156" s="49">
        <v>98</v>
      </c>
    </row>
    <row r="157" spans="1:12" s="54" customFormat="1" x14ac:dyDescent="0.25">
      <c r="A157" s="49">
        <v>325</v>
      </c>
      <c r="B157" s="49" t="s">
        <v>145</v>
      </c>
      <c r="C157" s="49" t="s">
        <v>1105</v>
      </c>
      <c r="D157" s="49" t="s">
        <v>147</v>
      </c>
      <c r="E157" s="49" t="s">
        <v>156</v>
      </c>
      <c r="F157" s="49" t="s">
        <v>149</v>
      </c>
      <c r="G157" s="49" t="s">
        <v>149</v>
      </c>
      <c r="H157" s="50">
        <v>38384</v>
      </c>
      <c r="I157" s="49" t="s">
        <v>147</v>
      </c>
      <c r="J157" s="49" t="s">
        <v>150</v>
      </c>
      <c r="K157" s="49" t="s">
        <v>158</v>
      </c>
      <c r="L157" s="49">
        <v>100</v>
      </c>
    </row>
    <row r="158" spans="1:12" s="54" customFormat="1" x14ac:dyDescent="0.25">
      <c r="A158" s="49">
        <v>367</v>
      </c>
      <c r="B158" s="49" t="s">
        <v>145</v>
      </c>
      <c r="C158" s="49" t="s">
        <v>432</v>
      </c>
      <c r="D158" s="49" t="s">
        <v>433</v>
      </c>
      <c r="E158" s="49" t="s">
        <v>148</v>
      </c>
      <c r="F158" s="49" t="s">
        <v>149</v>
      </c>
      <c r="G158" s="49" t="s">
        <v>149</v>
      </c>
      <c r="H158" s="50">
        <v>38384</v>
      </c>
      <c r="I158" s="49" t="s">
        <v>435</v>
      </c>
      <c r="J158" s="49" t="s">
        <v>434</v>
      </c>
      <c r="K158" s="49" t="s">
        <v>151</v>
      </c>
      <c r="L158" s="49">
        <v>100</v>
      </c>
    </row>
    <row r="159" spans="1:12" s="54" customFormat="1" x14ac:dyDescent="0.25">
      <c r="A159" s="49">
        <v>452</v>
      </c>
      <c r="B159" s="49" t="s">
        <v>145</v>
      </c>
      <c r="C159" s="49" t="s">
        <v>436</v>
      </c>
      <c r="D159" s="49" t="s">
        <v>437</v>
      </c>
      <c r="E159" s="49" t="s">
        <v>148</v>
      </c>
      <c r="F159" s="49" t="s">
        <v>149</v>
      </c>
      <c r="G159" s="49" t="s">
        <v>149</v>
      </c>
      <c r="H159" s="50">
        <v>38393</v>
      </c>
      <c r="I159" s="49" t="s">
        <v>437</v>
      </c>
      <c r="J159" s="49" t="s">
        <v>438</v>
      </c>
      <c r="K159" s="49" t="s">
        <v>158</v>
      </c>
      <c r="L159" s="49">
        <v>100</v>
      </c>
    </row>
    <row r="160" spans="1:12" s="54" customFormat="1" x14ac:dyDescent="0.25">
      <c r="A160" s="66">
        <v>2944</v>
      </c>
      <c r="B160" s="49" t="s">
        <v>145</v>
      </c>
      <c r="C160" s="49" t="s">
        <v>439</v>
      </c>
      <c r="D160" s="49" t="s">
        <v>350</v>
      </c>
      <c r="E160" s="49" t="s">
        <v>148</v>
      </c>
      <c r="F160" s="49" t="s">
        <v>149</v>
      </c>
      <c r="G160" s="49" t="s">
        <v>149</v>
      </c>
      <c r="H160" s="50">
        <v>38422</v>
      </c>
      <c r="I160" s="49" t="s">
        <v>350</v>
      </c>
      <c r="J160" s="49" t="s">
        <v>351</v>
      </c>
      <c r="K160" s="49" t="s">
        <v>151</v>
      </c>
      <c r="L160" s="49">
        <v>100</v>
      </c>
    </row>
    <row r="161" spans="1:12" s="54" customFormat="1" x14ac:dyDescent="0.25">
      <c r="A161" s="49">
        <v>389</v>
      </c>
      <c r="B161" s="49" t="s">
        <v>145</v>
      </c>
      <c r="C161" s="49" t="s">
        <v>440</v>
      </c>
      <c r="D161" s="49" t="s">
        <v>276</v>
      </c>
      <c r="E161" s="49" t="s">
        <v>156</v>
      </c>
      <c r="F161" s="49" t="s">
        <v>149</v>
      </c>
      <c r="G161" s="49" t="s">
        <v>149</v>
      </c>
      <c r="H161" s="50">
        <v>38442</v>
      </c>
      <c r="I161" s="49" t="s">
        <v>276</v>
      </c>
      <c r="J161" s="49" t="s">
        <v>277</v>
      </c>
      <c r="K161" s="49" t="s">
        <v>227</v>
      </c>
      <c r="L161" s="49">
        <v>100</v>
      </c>
    </row>
    <row r="162" spans="1:12" s="54" customFormat="1" x14ac:dyDescent="0.25">
      <c r="A162" s="66">
        <v>3240</v>
      </c>
      <c r="B162" s="49" t="s">
        <v>145</v>
      </c>
      <c r="C162" s="49" t="s">
        <v>441</v>
      </c>
      <c r="D162" s="49" t="s">
        <v>442</v>
      </c>
      <c r="E162" s="49" t="s">
        <v>148</v>
      </c>
      <c r="F162" s="49" t="s">
        <v>149</v>
      </c>
      <c r="G162" s="49" t="s">
        <v>149</v>
      </c>
      <c r="H162" s="50">
        <v>38488</v>
      </c>
      <c r="I162" s="49" t="s">
        <v>442</v>
      </c>
      <c r="J162" s="49" t="s">
        <v>443</v>
      </c>
      <c r="K162" s="49" t="s">
        <v>151</v>
      </c>
      <c r="L162" s="49">
        <v>100</v>
      </c>
    </row>
    <row r="163" spans="1:12" s="54" customFormat="1" ht="25.5" x14ac:dyDescent="0.25">
      <c r="A163" s="66">
        <v>2000</v>
      </c>
      <c r="B163" s="49" t="s">
        <v>145</v>
      </c>
      <c r="C163" s="49" t="s">
        <v>444</v>
      </c>
      <c r="D163" s="49" t="s">
        <v>445</v>
      </c>
      <c r="E163" s="49" t="s">
        <v>156</v>
      </c>
      <c r="F163" s="49" t="s">
        <v>149</v>
      </c>
      <c r="G163" s="49" t="s">
        <v>149</v>
      </c>
      <c r="H163" s="50">
        <v>38498</v>
      </c>
      <c r="I163" s="49" t="s">
        <v>445</v>
      </c>
      <c r="J163" s="49" t="s">
        <v>446</v>
      </c>
      <c r="K163" s="49" t="s">
        <v>158</v>
      </c>
      <c r="L163" s="49">
        <v>100</v>
      </c>
    </row>
    <row r="164" spans="1:12" s="54" customFormat="1" x14ac:dyDescent="0.25">
      <c r="A164" s="49">
        <v>481</v>
      </c>
      <c r="B164" s="49" t="s">
        <v>145</v>
      </c>
      <c r="C164" s="49" t="s">
        <v>447</v>
      </c>
      <c r="D164" s="49" t="s">
        <v>448</v>
      </c>
      <c r="E164" s="49" t="s">
        <v>190</v>
      </c>
      <c r="F164" s="49" t="s">
        <v>173</v>
      </c>
      <c r="G164" s="49" t="s">
        <v>173</v>
      </c>
      <c r="H164" s="50">
        <v>38502</v>
      </c>
      <c r="I164" s="49" t="s">
        <v>448</v>
      </c>
      <c r="J164" s="49" t="s">
        <v>449</v>
      </c>
      <c r="K164" s="49" t="s">
        <v>151</v>
      </c>
      <c r="L164" s="49">
        <v>63</v>
      </c>
    </row>
    <row r="165" spans="1:12" s="54" customFormat="1" x14ac:dyDescent="0.25">
      <c r="A165" s="49">
        <v>321</v>
      </c>
      <c r="B165" s="49" t="s">
        <v>145</v>
      </c>
      <c r="C165" s="49" t="s">
        <v>450</v>
      </c>
      <c r="D165" s="49" t="s">
        <v>451</v>
      </c>
      <c r="E165" s="49" t="s">
        <v>148</v>
      </c>
      <c r="F165" s="49" t="s">
        <v>149</v>
      </c>
      <c r="G165" s="49" t="s">
        <v>149</v>
      </c>
      <c r="H165" s="50">
        <v>38503</v>
      </c>
      <c r="I165" s="49" t="s">
        <v>451</v>
      </c>
      <c r="J165" s="49" t="s">
        <v>452</v>
      </c>
      <c r="K165" s="49" t="s">
        <v>151</v>
      </c>
      <c r="L165" s="49">
        <v>100</v>
      </c>
    </row>
    <row r="166" spans="1:12" s="54" customFormat="1" ht="25.5" x14ac:dyDescent="0.25">
      <c r="A166" s="49">
        <v>336</v>
      </c>
      <c r="B166" s="49" t="s">
        <v>145</v>
      </c>
      <c r="C166" s="49" t="s">
        <v>453</v>
      </c>
      <c r="D166" s="49" t="s">
        <v>368</v>
      </c>
      <c r="E166" s="49" t="s">
        <v>156</v>
      </c>
      <c r="F166" s="49" t="s">
        <v>149</v>
      </c>
      <c r="G166" s="49" t="s">
        <v>149</v>
      </c>
      <c r="H166" s="50">
        <v>38503</v>
      </c>
      <c r="I166" s="49" t="s">
        <v>368</v>
      </c>
      <c r="J166" s="49" t="s">
        <v>369</v>
      </c>
      <c r="K166" s="49" t="s">
        <v>158</v>
      </c>
      <c r="L166" s="49">
        <v>100</v>
      </c>
    </row>
    <row r="167" spans="1:12" s="54" customFormat="1" x14ac:dyDescent="0.25">
      <c r="A167" s="66">
        <v>1548</v>
      </c>
      <c r="B167" s="49" t="s">
        <v>145</v>
      </c>
      <c r="C167" s="49" t="s">
        <v>324</v>
      </c>
      <c r="D167" s="49" t="s">
        <v>454</v>
      </c>
      <c r="E167" s="49" t="s">
        <v>148</v>
      </c>
      <c r="F167" s="49" t="s">
        <v>149</v>
      </c>
      <c r="G167" s="49" t="s">
        <v>149</v>
      </c>
      <c r="H167" s="50">
        <v>38510</v>
      </c>
      <c r="I167" s="49" t="s">
        <v>454</v>
      </c>
      <c r="J167" s="49" t="s">
        <v>455</v>
      </c>
      <c r="K167" s="49" t="s">
        <v>151</v>
      </c>
      <c r="L167" s="49">
        <v>100</v>
      </c>
    </row>
    <row r="168" spans="1:12" s="54" customFormat="1" x14ac:dyDescent="0.25">
      <c r="A168" s="49">
        <v>768</v>
      </c>
      <c r="B168" s="49" t="s">
        <v>145</v>
      </c>
      <c r="C168" s="49" t="s">
        <v>1107</v>
      </c>
      <c r="D168" s="49" t="s">
        <v>457</v>
      </c>
      <c r="E168" s="49" t="s">
        <v>148</v>
      </c>
      <c r="F168" s="49" t="s">
        <v>149</v>
      </c>
      <c r="G168" s="49" t="s">
        <v>149</v>
      </c>
      <c r="H168" s="50">
        <v>38531</v>
      </c>
      <c r="I168" s="49" t="s">
        <v>457</v>
      </c>
      <c r="J168" s="49" t="s">
        <v>458</v>
      </c>
      <c r="K168" s="49" t="s">
        <v>151</v>
      </c>
      <c r="L168" s="49">
        <v>100</v>
      </c>
    </row>
    <row r="169" spans="1:12" s="54" customFormat="1" ht="25.5" x14ac:dyDescent="0.25">
      <c r="A169" s="49">
        <v>323</v>
      </c>
      <c r="B169" s="49" t="s">
        <v>145</v>
      </c>
      <c r="C169" s="49" t="s">
        <v>456</v>
      </c>
      <c r="D169" s="49" t="s">
        <v>457</v>
      </c>
      <c r="E169" s="49" t="s">
        <v>156</v>
      </c>
      <c r="F169" s="49" t="s">
        <v>149</v>
      </c>
      <c r="G169" s="49" t="s">
        <v>149</v>
      </c>
      <c r="H169" s="50">
        <v>38533</v>
      </c>
      <c r="I169" s="49" t="s">
        <v>457</v>
      </c>
      <c r="J169" s="49" t="s">
        <v>458</v>
      </c>
      <c r="K169" s="49" t="s">
        <v>158</v>
      </c>
      <c r="L169" s="49">
        <v>100</v>
      </c>
    </row>
    <row r="170" spans="1:12" s="54" customFormat="1" x14ac:dyDescent="0.25">
      <c r="A170" s="49">
        <v>430</v>
      </c>
      <c r="B170" s="49" t="s">
        <v>145</v>
      </c>
      <c r="C170" s="49" t="s">
        <v>459</v>
      </c>
      <c r="D170" s="49" t="s">
        <v>460</v>
      </c>
      <c r="E170" s="49" t="s">
        <v>148</v>
      </c>
      <c r="F170" s="49" t="s">
        <v>149</v>
      </c>
      <c r="G170" s="49" t="s">
        <v>149</v>
      </c>
      <c r="H170" s="50">
        <v>38547</v>
      </c>
      <c r="I170" s="49" t="s">
        <v>460</v>
      </c>
      <c r="J170" s="49" t="s">
        <v>461</v>
      </c>
      <c r="K170" s="49" t="s">
        <v>151</v>
      </c>
      <c r="L170" s="49">
        <v>55.47</v>
      </c>
    </row>
    <row r="171" spans="1:12" s="54" customFormat="1" x14ac:dyDescent="0.25">
      <c r="A171" s="66">
        <v>1050</v>
      </c>
      <c r="B171" s="49" t="s">
        <v>145</v>
      </c>
      <c r="C171" s="49" t="s">
        <v>1202</v>
      </c>
      <c r="D171" s="49" t="s">
        <v>932</v>
      </c>
      <c r="E171" s="49" t="s">
        <v>156</v>
      </c>
      <c r="F171" s="49" t="s">
        <v>149</v>
      </c>
      <c r="G171" s="49" t="s">
        <v>149</v>
      </c>
      <c r="H171" s="50">
        <v>38551</v>
      </c>
      <c r="I171" s="49" t="s">
        <v>932</v>
      </c>
      <c r="J171" s="49" t="s">
        <v>933</v>
      </c>
      <c r="K171" s="49" t="s">
        <v>158</v>
      </c>
      <c r="L171" s="49">
        <v>100</v>
      </c>
    </row>
    <row r="172" spans="1:12" s="54" customFormat="1" x14ac:dyDescent="0.25">
      <c r="A172" s="49">
        <v>569</v>
      </c>
      <c r="B172" s="49" t="s">
        <v>145</v>
      </c>
      <c r="C172" s="49" t="s">
        <v>462</v>
      </c>
      <c r="D172" s="49" t="s">
        <v>463</v>
      </c>
      <c r="E172" s="49" t="s">
        <v>148</v>
      </c>
      <c r="F172" s="49" t="s">
        <v>149</v>
      </c>
      <c r="G172" s="49" t="s">
        <v>149</v>
      </c>
      <c r="H172" s="50">
        <v>38561</v>
      </c>
      <c r="I172" s="49" t="s">
        <v>465</v>
      </c>
      <c r="J172" s="49" t="s">
        <v>464</v>
      </c>
      <c r="K172" s="49" t="s">
        <v>151</v>
      </c>
      <c r="L172" s="49">
        <v>100</v>
      </c>
    </row>
    <row r="173" spans="1:12" s="54" customFormat="1" x14ac:dyDescent="0.25">
      <c r="A173" s="49">
        <v>355</v>
      </c>
      <c r="B173" s="49" t="s">
        <v>145</v>
      </c>
      <c r="C173" s="49" t="s">
        <v>1106</v>
      </c>
      <c r="D173" s="49" t="s">
        <v>147</v>
      </c>
      <c r="E173" s="49" t="s">
        <v>156</v>
      </c>
      <c r="F173" s="49" t="s">
        <v>149</v>
      </c>
      <c r="G173" s="49" t="s">
        <v>149</v>
      </c>
      <c r="H173" s="50">
        <v>38566</v>
      </c>
      <c r="I173" s="49" t="s">
        <v>147</v>
      </c>
      <c r="J173" s="49" t="s">
        <v>150</v>
      </c>
      <c r="K173" s="49" t="s">
        <v>158</v>
      </c>
      <c r="L173" s="49">
        <v>100</v>
      </c>
    </row>
    <row r="174" spans="1:12" s="54" customFormat="1" x14ac:dyDescent="0.25">
      <c r="A174" s="66">
        <v>95444</v>
      </c>
      <c r="B174" s="49" t="s">
        <v>145</v>
      </c>
      <c r="C174" s="49" t="s">
        <v>466</v>
      </c>
      <c r="D174" s="49" t="s">
        <v>467</v>
      </c>
      <c r="E174" s="49" t="s">
        <v>148</v>
      </c>
      <c r="F174" s="49" t="s">
        <v>149</v>
      </c>
      <c r="G174" s="49" t="s">
        <v>149</v>
      </c>
      <c r="H174" s="50">
        <v>38573</v>
      </c>
      <c r="I174" s="49" t="s">
        <v>467</v>
      </c>
      <c r="J174" s="49" t="s">
        <v>468</v>
      </c>
      <c r="K174" s="49" t="s">
        <v>151</v>
      </c>
      <c r="L174" s="49">
        <v>100</v>
      </c>
    </row>
    <row r="175" spans="1:12" s="54" customFormat="1" x14ac:dyDescent="0.25">
      <c r="A175" s="66">
        <v>18166</v>
      </c>
      <c r="B175" s="49" t="s">
        <v>145</v>
      </c>
      <c r="C175" s="49" t="s">
        <v>233</v>
      </c>
      <c r="D175" s="49" t="s">
        <v>469</v>
      </c>
      <c r="E175" s="49" t="s">
        <v>148</v>
      </c>
      <c r="F175" s="49" t="s">
        <v>149</v>
      </c>
      <c r="G175" s="49" t="s">
        <v>149</v>
      </c>
      <c r="H175" s="50">
        <v>38574</v>
      </c>
      <c r="I175" s="49" t="s">
        <v>469</v>
      </c>
      <c r="J175" s="49" t="s">
        <v>303</v>
      </c>
      <c r="K175" s="49" t="s">
        <v>151</v>
      </c>
      <c r="L175" s="49">
        <v>100</v>
      </c>
    </row>
    <row r="176" spans="1:12" s="54" customFormat="1" x14ac:dyDescent="0.25">
      <c r="A176" s="49">
        <v>460</v>
      </c>
      <c r="B176" s="49" t="s">
        <v>145</v>
      </c>
      <c r="C176" s="49" t="s">
        <v>470</v>
      </c>
      <c r="D176" s="49" t="s">
        <v>471</v>
      </c>
      <c r="E176" s="49" t="s">
        <v>156</v>
      </c>
      <c r="F176" s="49" t="s">
        <v>149</v>
      </c>
      <c r="G176" s="49" t="s">
        <v>149</v>
      </c>
      <c r="H176" s="50">
        <v>38595</v>
      </c>
      <c r="I176" s="49" t="s">
        <v>471</v>
      </c>
      <c r="J176" s="49" t="s">
        <v>472</v>
      </c>
      <c r="K176" s="49" t="s">
        <v>158</v>
      </c>
      <c r="L176" s="49">
        <v>100</v>
      </c>
    </row>
    <row r="177" spans="1:12" s="54" customFormat="1" ht="25.5" x14ac:dyDescent="0.25">
      <c r="A177" s="66">
        <v>2391</v>
      </c>
      <c r="B177" s="49" t="s">
        <v>145</v>
      </c>
      <c r="C177" s="49" t="s">
        <v>473</v>
      </c>
      <c r="D177" s="49" t="s">
        <v>474</v>
      </c>
      <c r="E177" s="49" t="s">
        <v>156</v>
      </c>
      <c r="F177" s="49" t="s">
        <v>149</v>
      </c>
      <c r="G177" s="49" t="s">
        <v>149</v>
      </c>
      <c r="H177" s="50">
        <v>38595</v>
      </c>
      <c r="I177" s="49" t="s">
        <v>474</v>
      </c>
      <c r="J177" s="49" t="s">
        <v>475</v>
      </c>
      <c r="K177" s="49" t="s">
        <v>158</v>
      </c>
      <c r="L177" s="49">
        <v>100</v>
      </c>
    </row>
    <row r="178" spans="1:12" s="54" customFormat="1" x14ac:dyDescent="0.25">
      <c r="A178" s="66">
        <v>7869</v>
      </c>
      <c r="B178" s="49" t="s">
        <v>145</v>
      </c>
      <c r="C178" s="49" t="s">
        <v>357</v>
      </c>
      <c r="D178" s="49" t="s">
        <v>172</v>
      </c>
      <c r="E178" s="49" t="s">
        <v>148</v>
      </c>
      <c r="F178" s="49" t="s">
        <v>173</v>
      </c>
      <c r="G178" s="49" t="s">
        <v>173</v>
      </c>
      <c r="H178" s="50">
        <v>38596</v>
      </c>
      <c r="I178" s="49" t="s">
        <v>172</v>
      </c>
      <c r="J178" s="49" t="s">
        <v>174</v>
      </c>
      <c r="K178" s="49" t="s">
        <v>151</v>
      </c>
      <c r="L178" s="49">
        <v>100</v>
      </c>
    </row>
    <row r="179" spans="1:12" s="54" customFormat="1" x14ac:dyDescent="0.25">
      <c r="A179" s="66">
        <v>1800</v>
      </c>
      <c r="B179" s="49" t="s">
        <v>145</v>
      </c>
      <c r="C179" s="49" t="s">
        <v>476</v>
      </c>
      <c r="D179" s="49" t="s">
        <v>477</v>
      </c>
      <c r="E179" s="49" t="s">
        <v>148</v>
      </c>
      <c r="F179" s="49" t="s">
        <v>149</v>
      </c>
      <c r="G179" s="49" t="s">
        <v>149</v>
      </c>
      <c r="H179" s="50">
        <v>38622</v>
      </c>
      <c r="I179" s="49" t="s">
        <v>477</v>
      </c>
      <c r="J179" s="49" t="s">
        <v>478</v>
      </c>
      <c r="K179" s="49" t="s">
        <v>158</v>
      </c>
      <c r="L179" s="49">
        <v>100</v>
      </c>
    </row>
    <row r="180" spans="1:12" s="54" customFormat="1" x14ac:dyDescent="0.25">
      <c r="A180" s="49">
        <v>455</v>
      </c>
      <c r="B180" s="49" t="s">
        <v>145</v>
      </c>
      <c r="C180" s="49" t="s">
        <v>1203</v>
      </c>
      <c r="D180" s="49" t="s">
        <v>1204</v>
      </c>
      <c r="E180" s="49" t="s">
        <v>156</v>
      </c>
      <c r="F180" s="49" t="s">
        <v>149</v>
      </c>
      <c r="G180" s="49" t="s">
        <v>149</v>
      </c>
      <c r="H180" s="50">
        <v>38625</v>
      </c>
      <c r="I180" s="49" t="s">
        <v>1204</v>
      </c>
      <c r="J180" s="49" t="s">
        <v>1205</v>
      </c>
      <c r="K180" s="49" t="s">
        <v>158</v>
      </c>
      <c r="L180" s="49">
        <v>100</v>
      </c>
    </row>
    <row r="181" spans="1:12" s="54" customFormat="1" x14ac:dyDescent="0.25">
      <c r="A181" s="66">
        <v>13101</v>
      </c>
      <c r="B181" s="49" t="s">
        <v>145</v>
      </c>
      <c r="C181" s="49" t="s">
        <v>1136</v>
      </c>
      <c r="D181" s="49" t="s">
        <v>727</v>
      </c>
      <c r="E181" s="49" t="s">
        <v>190</v>
      </c>
      <c r="F181" s="49" t="s">
        <v>149</v>
      </c>
      <c r="G181" s="49" t="s">
        <v>149</v>
      </c>
      <c r="H181" s="50">
        <v>38645</v>
      </c>
      <c r="I181" s="49" t="s">
        <v>727</v>
      </c>
      <c r="J181" s="49" t="s">
        <v>728</v>
      </c>
      <c r="K181" s="49" t="s">
        <v>151</v>
      </c>
      <c r="L181" s="49">
        <v>72.66</v>
      </c>
    </row>
    <row r="182" spans="1:12" s="54" customFormat="1" x14ac:dyDescent="0.25">
      <c r="A182" s="66">
        <v>2445</v>
      </c>
      <c r="B182" s="49" t="s">
        <v>145</v>
      </c>
      <c r="C182" s="49" t="s">
        <v>1206</v>
      </c>
      <c r="D182" s="49" t="s">
        <v>620</v>
      </c>
      <c r="E182" s="49" t="s">
        <v>156</v>
      </c>
      <c r="F182" s="49" t="s">
        <v>149</v>
      </c>
      <c r="G182" s="49" t="s">
        <v>149</v>
      </c>
      <c r="H182" s="50">
        <v>38656</v>
      </c>
      <c r="I182" s="49" t="s">
        <v>1207</v>
      </c>
      <c r="J182" s="49" t="s">
        <v>621</v>
      </c>
      <c r="K182" s="49" t="s">
        <v>158</v>
      </c>
      <c r="L182" s="49">
        <v>100</v>
      </c>
    </row>
    <row r="183" spans="1:12" s="54" customFormat="1" x14ac:dyDescent="0.25">
      <c r="A183" s="66">
        <v>2950</v>
      </c>
      <c r="B183" s="49" t="s">
        <v>145</v>
      </c>
      <c r="C183" s="49" t="s">
        <v>479</v>
      </c>
      <c r="D183" s="49" t="s">
        <v>147</v>
      </c>
      <c r="E183" s="49" t="s">
        <v>156</v>
      </c>
      <c r="F183" s="49" t="s">
        <v>149</v>
      </c>
      <c r="G183" s="49" t="s">
        <v>149</v>
      </c>
      <c r="H183" s="50">
        <v>38672</v>
      </c>
      <c r="I183" s="49" t="s">
        <v>147</v>
      </c>
      <c r="J183" s="49" t="s">
        <v>150</v>
      </c>
      <c r="K183" s="49" t="s">
        <v>158</v>
      </c>
      <c r="L183" s="49">
        <v>100</v>
      </c>
    </row>
    <row r="184" spans="1:12" s="54" customFormat="1" ht="25.5" x14ac:dyDescent="0.25">
      <c r="A184" s="49">
        <v>528</v>
      </c>
      <c r="B184" s="49" t="s">
        <v>145</v>
      </c>
      <c r="C184" s="49" t="s">
        <v>1208</v>
      </c>
      <c r="D184" s="49" t="s">
        <v>811</v>
      </c>
      <c r="E184" s="49" t="s">
        <v>591</v>
      </c>
      <c r="F184" s="49" t="s">
        <v>149</v>
      </c>
      <c r="G184" s="49" t="s">
        <v>149</v>
      </c>
      <c r="H184" s="50">
        <v>38687</v>
      </c>
      <c r="I184" s="49" t="s">
        <v>811</v>
      </c>
      <c r="J184" s="49" t="s">
        <v>812</v>
      </c>
      <c r="K184" s="49" t="s">
        <v>158</v>
      </c>
      <c r="L184" s="49">
        <v>100</v>
      </c>
    </row>
    <row r="185" spans="1:12" s="54" customFormat="1" x14ac:dyDescent="0.25">
      <c r="A185" s="49">
        <v>877</v>
      </c>
      <c r="B185" s="49" t="s">
        <v>145</v>
      </c>
      <c r="C185" s="49" t="s">
        <v>1209</v>
      </c>
      <c r="D185" s="49" t="s">
        <v>1210</v>
      </c>
      <c r="E185" s="49" t="s">
        <v>148</v>
      </c>
      <c r="F185" s="49" t="s">
        <v>173</v>
      </c>
      <c r="G185" s="49" t="s">
        <v>173</v>
      </c>
      <c r="H185" s="50">
        <v>38693</v>
      </c>
      <c r="I185" s="49" t="s">
        <v>1210</v>
      </c>
      <c r="J185" s="49" t="s">
        <v>1211</v>
      </c>
      <c r="K185" s="49" t="s">
        <v>151</v>
      </c>
      <c r="L185" s="49">
        <v>100</v>
      </c>
    </row>
    <row r="186" spans="1:12" s="54" customFormat="1" x14ac:dyDescent="0.25">
      <c r="A186" s="49">
        <v>594</v>
      </c>
      <c r="B186" s="49" t="s">
        <v>145</v>
      </c>
      <c r="C186" s="49" t="s">
        <v>480</v>
      </c>
      <c r="D186" s="49" t="s">
        <v>481</v>
      </c>
      <c r="E186" s="49" t="s">
        <v>156</v>
      </c>
      <c r="F186" s="49" t="s">
        <v>149</v>
      </c>
      <c r="G186" s="49" t="s">
        <v>149</v>
      </c>
      <c r="H186" s="50">
        <v>38699</v>
      </c>
      <c r="I186" s="49" t="s">
        <v>481</v>
      </c>
      <c r="J186" s="49" t="s">
        <v>482</v>
      </c>
      <c r="K186" s="49" t="s">
        <v>158</v>
      </c>
      <c r="L186" s="49">
        <v>100</v>
      </c>
    </row>
    <row r="187" spans="1:12" s="54" customFormat="1" ht="25.5" x14ac:dyDescent="0.25">
      <c r="A187" s="49">
        <v>415</v>
      </c>
      <c r="B187" s="49" t="s">
        <v>145</v>
      </c>
      <c r="C187" s="49" t="s">
        <v>483</v>
      </c>
      <c r="D187" s="49" t="s">
        <v>362</v>
      </c>
      <c r="E187" s="49" t="s">
        <v>156</v>
      </c>
      <c r="F187" s="49" t="s">
        <v>149</v>
      </c>
      <c r="G187" s="49" t="s">
        <v>149</v>
      </c>
      <c r="H187" s="50">
        <v>38702</v>
      </c>
      <c r="I187" s="49" t="s">
        <v>362</v>
      </c>
      <c r="J187" s="49" t="s">
        <v>363</v>
      </c>
      <c r="K187" s="49" t="s">
        <v>158</v>
      </c>
      <c r="L187" s="49">
        <v>100</v>
      </c>
    </row>
    <row r="188" spans="1:12" s="54" customFormat="1" x14ac:dyDescent="0.25">
      <c r="A188" s="49">
        <v>404</v>
      </c>
      <c r="B188" s="49" t="s">
        <v>145</v>
      </c>
      <c r="C188" s="49" t="s">
        <v>1109</v>
      </c>
      <c r="D188" s="49" t="s">
        <v>219</v>
      </c>
      <c r="E188" s="49" t="s">
        <v>156</v>
      </c>
      <c r="F188" s="49" t="s">
        <v>149</v>
      </c>
      <c r="G188" s="49" t="s">
        <v>149</v>
      </c>
      <c r="H188" s="50">
        <v>38734</v>
      </c>
      <c r="I188" s="49" t="s">
        <v>219</v>
      </c>
      <c r="J188" s="49" t="s">
        <v>220</v>
      </c>
      <c r="K188" s="49" t="s">
        <v>158</v>
      </c>
      <c r="L188" s="49">
        <v>100</v>
      </c>
    </row>
    <row r="189" spans="1:12" s="54" customFormat="1" x14ac:dyDescent="0.25">
      <c r="A189" s="66">
        <v>3936</v>
      </c>
      <c r="B189" s="49" t="s">
        <v>145</v>
      </c>
      <c r="C189" s="49" t="s">
        <v>1112</v>
      </c>
      <c r="D189" s="49" t="s">
        <v>225</v>
      </c>
      <c r="E189" s="49" t="s">
        <v>148</v>
      </c>
      <c r="F189" s="49" t="s">
        <v>149</v>
      </c>
      <c r="G189" s="49" t="s">
        <v>149</v>
      </c>
      <c r="H189" s="50">
        <v>38747</v>
      </c>
      <c r="I189" s="49" t="s">
        <v>225</v>
      </c>
      <c r="J189" s="49" t="s">
        <v>226</v>
      </c>
      <c r="K189" s="49" t="s">
        <v>151</v>
      </c>
      <c r="L189" s="49">
        <v>100</v>
      </c>
    </row>
    <row r="190" spans="1:12" s="54" customFormat="1" x14ac:dyDescent="0.25">
      <c r="A190" s="66">
        <v>1294</v>
      </c>
      <c r="B190" s="49" t="s">
        <v>145</v>
      </c>
      <c r="C190" s="49" t="s">
        <v>1137</v>
      </c>
      <c r="D190" s="49" t="s">
        <v>778</v>
      </c>
      <c r="E190" s="49" t="s">
        <v>148</v>
      </c>
      <c r="F190" s="49" t="s">
        <v>149</v>
      </c>
      <c r="G190" s="49" t="s">
        <v>149</v>
      </c>
      <c r="H190" s="50">
        <v>38778</v>
      </c>
      <c r="I190" s="49" t="s">
        <v>778</v>
      </c>
      <c r="J190" s="49" t="s">
        <v>1138</v>
      </c>
      <c r="K190" s="49" t="s">
        <v>158</v>
      </c>
      <c r="L190" s="49">
        <v>100</v>
      </c>
    </row>
    <row r="191" spans="1:12" s="54" customFormat="1" x14ac:dyDescent="0.25">
      <c r="A191" s="49">
        <v>411</v>
      </c>
      <c r="B191" s="49" t="s">
        <v>145</v>
      </c>
      <c r="C191" s="49" t="s">
        <v>490</v>
      </c>
      <c r="D191" s="49" t="s">
        <v>442</v>
      </c>
      <c r="E191" s="49" t="s">
        <v>156</v>
      </c>
      <c r="F191" s="49" t="s">
        <v>149</v>
      </c>
      <c r="G191" s="49" t="s">
        <v>149</v>
      </c>
      <c r="H191" s="50">
        <v>38806</v>
      </c>
      <c r="I191" s="49" t="s">
        <v>442</v>
      </c>
      <c r="J191" s="49" t="s">
        <v>443</v>
      </c>
      <c r="K191" s="49" t="s">
        <v>158</v>
      </c>
      <c r="L191" s="49">
        <v>100</v>
      </c>
    </row>
    <row r="192" spans="1:12" s="54" customFormat="1" x14ac:dyDescent="0.25">
      <c r="A192" s="66">
        <v>36472</v>
      </c>
      <c r="B192" s="49" t="s">
        <v>145</v>
      </c>
      <c r="C192" s="49" t="s">
        <v>210</v>
      </c>
      <c r="D192" s="49" t="s">
        <v>491</v>
      </c>
      <c r="E192" s="49" t="s">
        <v>148</v>
      </c>
      <c r="F192" s="49" t="s">
        <v>149</v>
      </c>
      <c r="G192" s="49" t="s">
        <v>149</v>
      </c>
      <c r="H192" s="50">
        <v>38807</v>
      </c>
      <c r="I192" s="49" t="s">
        <v>491</v>
      </c>
      <c r="J192" s="49" t="s">
        <v>230</v>
      </c>
      <c r="K192" s="49" t="s">
        <v>151</v>
      </c>
      <c r="L192" s="49">
        <v>100</v>
      </c>
    </row>
    <row r="193" spans="1:12" s="54" customFormat="1" x14ac:dyDescent="0.25">
      <c r="A193" s="49">
        <v>808</v>
      </c>
      <c r="B193" s="49" t="s">
        <v>145</v>
      </c>
      <c r="C193" s="49" t="s">
        <v>492</v>
      </c>
      <c r="D193" s="49" t="s">
        <v>337</v>
      </c>
      <c r="E193" s="49" t="s">
        <v>148</v>
      </c>
      <c r="F193" s="49" t="s">
        <v>149</v>
      </c>
      <c r="G193" s="49" t="s">
        <v>149</v>
      </c>
      <c r="H193" s="50">
        <v>38808</v>
      </c>
      <c r="I193" s="49" t="s">
        <v>337</v>
      </c>
      <c r="J193" s="49" t="s">
        <v>338</v>
      </c>
      <c r="K193" s="49" t="s">
        <v>158</v>
      </c>
      <c r="L193" s="49">
        <v>100</v>
      </c>
    </row>
    <row r="194" spans="1:12" s="54" customFormat="1" x14ac:dyDescent="0.25">
      <c r="A194" s="66">
        <v>3038</v>
      </c>
      <c r="B194" s="49" t="s">
        <v>145</v>
      </c>
      <c r="C194" s="49" t="s">
        <v>1139</v>
      </c>
      <c r="D194" s="49" t="s">
        <v>1140</v>
      </c>
      <c r="E194" s="49" t="s">
        <v>148</v>
      </c>
      <c r="F194" s="49" t="s">
        <v>149</v>
      </c>
      <c r="G194" s="49" t="s">
        <v>149</v>
      </c>
      <c r="H194" s="50">
        <v>38810</v>
      </c>
      <c r="I194" s="49" t="s">
        <v>1140</v>
      </c>
      <c r="J194" s="49" t="s">
        <v>1141</v>
      </c>
      <c r="K194" s="49" t="s">
        <v>151</v>
      </c>
      <c r="L194" s="49">
        <v>99.98</v>
      </c>
    </row>
    <row r="195" spans="1:12" s="54" customFormat="1" ht="25.5" x14ac:dyDescent="0.25">
      <c r="A195" s="49">
        <v>343</v>
      </c>
      <c r="B195" s="49" t="s">
        <v>145</v>
      </c>
      <c r="C195" s="49" t="s">
        <v>1108</v>
      </c>
      <c r="D195" s="49" t="s">
        <v>313</v>
      </c>
      <c r="E195" s="49" t="s">
        <v>148</v>
      </c>
      <c r="F195" s="49" t="s">
        <v>149</v>
      </c>
      <c r="G195" s="49" t="s">
        <v>173</v>
      </c>
      <c r="H195" s="50">
        <v>38813</v>
      </c>
      <c r="I195" s="49" t="s">
        <v>315</v>
      </c>
      <c r="J195" s="49" t="s">
        <v>314</v>
      </c>
      <c r="K195" s="49" t="s">
        <v>151</v>
      </c>
      <c r="L195" s="49">
        <v>64.23</v>
      </c>
    </row>
    <row r="196" spans="1:12" s="54" customFormat="1" ht="25.5" x14ac:dyDescent="0.25">
      <c r="A196" s="66">
        <v>3000</v>
      </c>
      <c r="B196" s="49" t="s">
        <v>145</v>
      </c>
      <c r="C196" s="49" t="s">
        <v>493</v>
      </c>
      <c r="D196" s="49" t="s">
        <v>494</v>
      </c>
      <c r="E196" s="49" t="s">
        <v>156</v>
      </c>
      <c r="F196" s="49" t="s">
        <v>149</v>
      </c>
      <c r="G196" s="49" t="s">
        <v>149</v>
      </c>
      <c r="H196" s="50">
        <v>38814</v>
      </c>
      <c r="I196" s="49" t="s">
        <v>494</v>
      </c>
      <c r="J196" s="49" t="s">
        <v>495</v>
      </c>
      <c r="K196" s="49" t="s">
        <v>158</v>
      </c>
      <c r="L196" s="49">
        <v>100</v>
      </c>
    </row>
    <row r="197" spans="1:12" s="54" customFormat="1" ht="25.5" x14ac:dyDescent="0.25">
      <c r="A197" s="49">
        <v>675</v>
      </c>
      <c r="B197" s="49" t="s">
        <v>145</v>
      </c>
      <c r="C197" s="49" t="s">
        <v>1110</v>
      </c>
      <c r="D197" s="49" t="s">
        <v>219</v>
      </c>
      <c r="E197" s="49" t="s">
        <v>156</v>
      </c>
      <c r="F197" s="49" t="s">
        <v>149</v>
      </c>
      <c r="G197" s="49" t="s">
        <v>149</v>
      </c>
      <c r="H197" s="50">
        <v>38832</v>
      </c>
      <c r="I197" s="49" t="s">
        <v>219</v>
      </c>
      <c r="J197" s="49" t="s">
        <v>220</v>
      </c>
      <c r="K197" s="49" t="s">
        <v>158</v>
      </c>
      <c r="L197" s="49">
        <v>100</v>
      </c>
    </row>
    <row r="198" spans="1:12" s="54" customFormat="1" x14ac:dyDescent="0.25">
      <c r="A198" s="49">
        <v>550</v>
      </c>
      <c r="B198" s="49" t="s">
        <v>145</v>
      </c>
      <c r="C198" s="49" t="s">
        <v>1111</v>
      </c>
      <c r="D198" s="49" t="s">
        <v>430</v>
      </c>
      <c r="E198" s="49" t="s">
        <v>156</v>
      </c>
      <c r="F198" s="49" t="s">
        <v>149</v>
      </c>
      <c r="G198" s="49" t="s">
        <v>149</v>
      </c>
      <c r="H198" s="50">
        <v>38869</v>
      </c>
      <c r="I198" s="49" t="s">
        <v>430</v>
      </c>
      <c r="J198" s="49" t="s">
        <v>431</v>
      </c>
      <c r="K198" s="49" t="s">
        <v>158</v>
      </c>
      <c r="L198" s="49">
        <v>100</v>
      </c>
    </row>
    <row r="199" spans="1:12" s="54" customFormat="1" x14ac:dyDescent="0.25">
      <c r="A199" s="66">
        <v>3064</v>
      </c>
      <c r="B199" s="49" t="s">
        <v>145</v>
      </c>
      <c r="C199" s="49" t="s">
        <v>496</v>
      </c>
      <c r="D199" s="49" t="s">
        <v>497</v>
      </c>
      <c r="E199" s="49" t="s">
        <v>148</v>
      </c>
      <c r="F199" s="49" t="s">
        <v>149</v>
      </c>
      <c r="G199" s="49" t="s">
        <v>149</v>
      </c>
      <c r="H199" s="50">
        <v>38869</v>
      </c>
      <c r="I199" s="49" t="s">
        <v>497</v>
      </c>
      <c r="J199" s="49" t="s">
        <v>498</v>
      </c>
      <c r="K199" s="49" t="s">
        <v>151</v>
      </c>
      <c r="L199" s="49">
        <v>100</v>
      </c>
    </row>
    <row r="200" spans="1:12" s="54" customFormat="1" x14ac:dyDescent="0.25">
      <c r="A200" s="49">
        <v>439</v>
      </c>
      <c r="B200" s="49" t="s">
        <v>145</v>
      </c>
      <c r="C200" s="49" t="s">
        <v>499</v>
      </c>
      <c r="D200" s="49" t="s">
        <v>500</v>
      </c>
      <c r="E200" s="49" t="s">
        <v>148</v>
      </c>
      <c r="F200" s="49" t="s">
        <v>149</v>
      </c>
      <c r="G200" s="49" t="s">
        <v>149</v>
      </c>
      <c r="H200" s="50">
        <v>38876</v>
      </c>
      <c r="I200" s="49" t="s">
        <v>500</v>
      </c>
      <c r="J200" s="49" t="s">
        <v>501</v>
      </c>
      <c r="K200" s="49" t="s">
        <v>151</v>
      </c>
      <c r="L200" s="49">
        <v>100</v>
      </c>
    </row>
    <row r="201" spans="1:12" s="54" customFormat="1" x14ac:dyDescent="0.25">
      <c r="A201" s="49">
        <v>343</v>
      </c>
      <c r="B201" s="49" t="s">
        <v>145</v>
      </c>
      <c r="C201" s="49" t="s">
        <v>502</v>
      </c>
      <c r="D201" s="49" t="s">
        <v>503</v>
      </c>
      <c r="E201" s="49" t="s">
        <v>148</v>
      </c>
      <c r="F201" s="49" t="s">
        <v>149</v>
      </c>
      <c r="G201" s="49" t="s">
        <v>149</v>
      </c>
      <c r="H201" s="50">
        <v>38888</v>
      </c>
      <c r="I201" s="49" t="s">
        <v>503</v>
      </c>
      <c r="J201" s="49" t="s">
        <v>170</v>
      </c>
      <c r="K201" s="49" t="s">
        <v>151</v>
      </c>
      <c r="L201" s="49">
        <v>100</v>
      </c>
    </row>
    <row r="202" spans="1:12" s="54" customFormat="1" x14ac:dyDescent="0.25">
      <c r="A202" s="49">
        <v>677</v>
      </c>
      <c r="B202" s="49" t="s">
        <v>145</v>
      </c>
      <c r="C202" s="49" t="s">
        <v>504</v>
      </c>
      <c r="D202" s="49" t="s">
        <v>505</v>
      </c>
      <c r="E202" s="49" t="s">
        <v>148</v>
      </c>
      <c r="F202" s="49" t="s">
        <v>149</v>
      </c>
      <c r="G202" s="49" t="s">
        <v>149</v>
      </c>
      <c r="H202" s="50">
        <v>38891</v>
      </c>
      <c r="I202" s="49" t="s">
        <v>505</v>
      </c>
      <c r="J202" s="49" t="s">
        <v>506</v>
      </c>
      <c r="K202" s="49" t="s">
        <v>151</v>
      </c>
      <c r="L202" s="49">
        <v>100</v>
      </c>
    </row>
    <row r="203" spans="1:12" s="54" customFormat="1" x14ac:dyDescent="0.25">
      <c r="A203" s="66">
        <v>2200</v>
      </c>
      <c r="B203" s="49" t="s">
        <v>145</v>
      </c>
      <c r="C203" s="49" t="s">
        <v>507</v>
      </c>
      <c r="D203" s="49" t="s">
        <v>252</v>
      </c>
      <c r="E203" s="49" t="s">
        <v>156</v>
      </c>
      <c r="F203" s="49" t="s">
        <v>149</v>
      </c>
      <c r="G203" s="49" t="s">
        <v>149</v>
      </c>
      <c r="H203" s="50">
        <v>38897</v>
      </c>
      <c r="I203" s="49" t="s">
        <v>252</v>
      </c>
      <c r="J203" s="49" t="s">
        <v>183</v>
      </c>
      <c r="K203" s="49" t="s">
        <v>158</v>
      </c>
      <c r="L203" s="49">
        <v>100</v>
      </c>
    </row>
    <row r="204" spans="1:12" s="54" customFormat="1" ht="25.5" x14ac:dyDescent="0.25">
      <c r="A204" s="49">
        <v>480</v>
      </c>
      <c r="B204" s="49" t="s">
        <v>145</v>
      </c>
      <c r="C204" s="49" t="s">
        <v>508</v>
      </c>
      <c r="D204" s="49" t="s">
        <v>509</v>
      </c>
      <c r="E204" s="49" t="s">
        <v>156</v>
      </c>
      <c r="F204" s="49" t="s">
        <v>149</v>
      </c>
      <c r="G204" s="49" t="s">
        <v>149</v>
      </c>
      <c r="H204" s="50">
        <v>38897</v>
      </c>
      <c r="I204" s="49" t="s">
        <v>509</v>
      </c>
      <c r="J204" s="49" t="s">
        <v>510</v>
      </c>
      <c r="K204" s="49" t="s">
        <v>158</v>
      </c>
      <c r="L204" s="49">
        <v>100</v>
      </c>
    </row>
    <row r="205" spans="1:12" s="54" customFormat="1" x14ac:dyDescent="0.25">
      <c r="A205" s="66">
        <v>1293</v>
      </c>
      <c r="B205" s="49" t="s">
        <v>145</v>
      </c>
      <c r="C205" s="49" t="s">
        <v>511</v>
      </c>
      <c r="D205" s="49" t="s">
        <v>512</v>
      </c>
      <c r="E205" s="49" t="s">
        <v>148</v>
      </c>
      <c r="F205" s="49" t="s">
        <v>149</v>
      </c>
      <c r="G205" s="49" t="s">
        <v>149</v>
      </c>
      <c r="H205" s="50">
        <v>38901</v>
      </c>
      <c r="I205" s="49" t="s">
        <v>512</v>
      </c>
      <c r="J205" s="49" t="s">
        <v>513</v>
      </c>
      <c r="K205" s="49" t="s">
        <v>151</v>
      </c>
      <c r="L205" s="49">
        <v>100</v>
      </c>
    </row>
    <row r="206" spans="1:12" s="54" customFormat="1" x14ac:dyDescent="0.25">
      <c r="A206" s="66">
        <v>1904</v>
      </c>
      <c r="B206" s="49" t="s">
        <v>145</v>
      </c>
      <c r="C206" s="49" t="s">
        <v>514</v>
      </c>
      <c r="D206" s="49" t="s">
        <v>515</v>
      </c>
      <c r="E206" s="49" t="s">
        <v>148</v>
      </c>
      <c r="F206" s="49" t="s">
        <v>149</v>
      </c>
      <c r="G206" s="49" t="s">
        <v>149</v>
      </c>
      <c r="H206" s="50">
        <v>38908</v>
      </c>
      <c r="I206" s="49" t="s">
        <v>517</v>
      </c>
      <c r="J206" s="49" t="s">
        <v>516</v>
      </c>
      <c r="K206" s="49" t="s">
        <v>151</v>
      </c>
      <c r="L206" s="49">
        <v>100</v>
      </c>
    </row>
    <row r="207" spans="1:12" s="54" customFormat="1" ht="25.5" x14ac:dyDescent="0.25">
      <c r="A207" s="49">
        <v>327</v>
      </c>
      <c r="B207" s="49" t="s">
        <v>145</v>
      </c>
      <c r="C207" s="49" t="s">
        <v>518</v>
      </c>
      <c r="D207" s="49" t="s">
        <v>200</v>
      </c>
      <c r="E207" s="49" t="s">
        <v>156</v>
      </c>
      <c r="F207" s="49" t="s">
        <v>149</v>
      </c>
      <c r="G207" s="49" t="s">
        <v>149</v>
      </c>
      <c r="H207" s="50">
        <v>38910</v>
      </c>
      <c r="I207" s="49" t="s">
        <v>200</v>
      </c>
      <c r="J207" s="49" t="s">
        <v>201</v>
      </c>
      <c r="K207" s="49" t="s">
        <v>158</v>
      </c>
      <c r="L207" s="49">
        <v>100</v>
      </c>
    </row>
    <row r="208" spans="1:12" s="54" customFormat="1" x14ac:dyDescent="0.25">
      <c r="A208" s="66">
        <v>1879</v>
      </c>
      <c r="B208" s="49" t="s">
        <v>145</v>
      </c>
      <c r="C208" s="49" t="s">
        <v>519</v>
      </c>
      <c r="D208" s="49" t="s">
        <v>463</v>
      </c>
      <c r="E208" s="49" t="s">
        <v>148</v>
      </c>
      <c r="F208" s="49" t="s">
        <v>149</v>
      </c>
      <c r="G208" s="49" t="s">
        <v>149</v>
      </c>
      <c r="H208" s="50">
        <v>38910</v>
      </c>
      <c r="I208" s="49" t="s">
        <v>465</v>
      </c>
      <c r="J208" s="49" t="s">
        <v>464</v>
      </c>
      <c r="K208" s="49" t="s">
        <v>151</v>
      </c>
      <c r="L208" s="49">
        <v>100</v>
      </c>
    </row>
    <row r="209" spans="1:12" s="54" customFormat="1" ht="25.5" x14ac:dyDescent="0.25">
      <c r="A209" s="49">
        <v>354</v>
      </c>
      <c r="B209" s="49" t="s">
        <v>145</v>
      </c>
      <c r="C209" s="49" t="s">
        <v>520</v>
      </c>
      <c r="D209" s="49" t="s">
        <v>521</v>
      </c>
      <c r="E209" s="49" t="s">
        <v>156</v>
      </c>
      <c r="F209" s="49" t="s">
        <v>149</v>
      </c>
      <c r="G209" s="49" t="s">
        <v>149</v>
      </c>
      <c r="H209" s="50">
        <v>38918</v>
      </c>
      <c r="I209" s="49" t="s">
        <v>521</v>
      </c>
      <c r="J209" s="49" t="s">
        <v>167</v>
      </c>
      <c r="K209" s="49" t="s">
        <v>158</v>
      </c>
      <c r="L209" s="49">
        <v>100</v>
      </c>
    </row>
    <row r="210" spans="1:12" s="54" customFormat="1" x14ac:dyDescent="0.25">
      <c r="A210" s="49">
        <v>671</v>
      </c>
      <c r="B210" s="49" t="s">
        <v>145</v>
      </c>
      <c r="C210" s="49" t="s">
        <v>522</v>
      </c>
      <c r="D210" s="49" t="s">
        <v>523</v>
      </c>
      <c r="E210" s="49" t="s">
        <v>156</v>
      </c>
      <c r="F210" s="49" t="s">
        <v>149</v>
      </c>
      <c r="G210" s="49" t="s">
        <v>149</v>
      </c>
      <c r="H210" s="50">
        <v>38930</v>
      </c>
      <c r="I210" s="49" t="s">
        <v>523</v>
      </c>
      <c r="J210" s="49" t="s">
        <v>524</v>
      </c>
      <c r="K210" s="49" t="s">
        <v>158</v>
      </c>
      <c r="L210" s="49">
        <v>100</v>
      </c>
    </row>
    <row r="211" spans="1:12" s="54" customFormat="1" x14ac:dyDescent="0.25">
      <c r="A211" s="49">
        <v>674</v>
      </c>
      <c r="B211" s="49" t="s">
        <v>145</v>
      </c>
      <c r="C211" s="49" t="s">
        <v>525</v>
      </c>
      <c r="D211" s="49" t="s">
        <v>526</v>
      </c>
      <c r="E211" s="49" t="s">
        <v>148</v>
      </c>
      <c r="F211" s="49" t="s">
        <v>149</v>
      </c>
      <c r="G211" s="49" t="s">
        <v>149</v>
      </c>
      <c r="H211" s="50">
        <v>38930</v>
      </c>
      <c r="I211" s="49" t="s">
        <v>526</v>
      </c>
      <c r="J211" s="49" t="s">
        <v>527</v>
      </c>
      <c r="K211" s="49" t="s">
        <v>151</v>
      </c>
      <c r="L211" s="49">
        <v>100</v>
      </c>
    </row>
    <row r="212" spans="1:12" s="54" customFormat="1" x14ac:dyDescent="0.25">
      <c r="A212" s="66">
        <v>3501</v>
      </c>
      <c r="B212" s="49" t="s">
        <v>145</v>
      </c>
      <c r="C212" s="49" t="s">
        <v>528</v>
      </c>
      <c r="D212" s="49" t="s">
        <v>313</v>
      </c>
      <c r="E212" s="49" t="s">
        <v>190</v>
      </c>
      <c r="F212" s="49" t="s">
        <v>149</v>
      </c>
      <c r="G212" s="49" t="s">
        <v>173</v>
      </c>
      <c r="H212" s="50">
        <v>38939</v>
      </c>
      <c r="I212" s="49" t="s">
        <v>315</v>
      </c>
      <c r="J212" s="49" t="s">
        <v>314</v>
      </c>
      <c r="K212" s="49" t="s">
        <v>151</v>
      </c>
      <c r="L212" s="49">
        <v>96.8</v>
      </c>
    </row>
    <row r="213" spans="1:12" s="54" customFormat="1" x14ac:dyDescent="0.25">
      <c r="A213" s="66">
        <v>18217</v>
      </c>
      <c r="B213" s="49" t="s">
        <v>145</v>
      </c>
      <c r="C213" s="49" t="s">
        <v>160</v>
      </c>
      <c r="D213" s="49" t="s">
        <v>240</v>
      </c>
      <c r="E213" s="49" t="s">
        <v>148</v>
      </c>
      <c r="F213" s="49" t="s">
        <v>149</v>
      </c>
      <c r="G213" s="49" t="s">
        <v>149</v>
      </c>
      <c r="H213" s="50">
        <v>38939</v>
      </c>
      <c r="I213" s="49" t="s">
        <v>240</v>
      </c>
      <c r="J213" s="49" t="s">
        <v>241</v>
      </c>
      <c r="K213" s="49" t="s">
        <v>151</v>
      </c>
      <c r="L213" s="49">
        <v>100</v>
      </c>
    </row>
    <row r="214" spans="1:12" s="54" customFormat="1" x14ac:dyDescent="0.25">
      <c r="A214" s="49">
        <v>350</v>
      </c>
      <c r="B214" s="49" t="s">
        <v>145</v>
      </c>
      <c r="C214" s="49" t="s">
        <v>529</v>
      </c>
      <c r="D214" s="49" t="s">
        <v>530</v>
      </c>
      <c r="E214" s="49" t="s">
        <v>156</v>
      </c>
      <c r="F214" s="49" t="s">
        <v>149</v>
      </c>
      <c r="G214" s="49" t="s">
        <v>149</v>
      </c>
      <c r="H214" s="50">
        <v>38944</v>
      </c>
      <c r="I214" s="49" t="s">
        <v>530</v>
      </c>
      <c r="J214" s="49" t="s">
        <v>531</v>
      </c>
      <c r="K214" s="49" t="s">
        <v>158</v>
      </c>
      <c r="L214" s="49">
        <v>100</v>
      </c>
    </row>
    <row r="215" spans="1:12" s="54" customFormat="1" x14ac:dyDescent="0.25">
      <c r="A215" s="66">
        <v>5144</v>
      </c>
      <c r="B215" s="49" t="s">
        <v>145</v>
      </c>
      <c r="C215" s="49" t="s">
        <v>532</v>
      </c>
      <c r="D215" s="49" t="s">
        <v>240</v>
      </c>
      <c r="E215" s="49" t="s">
        <v>148</v>
      </c>
      <c r="F215" s="49" t="s">
        <v>149</v>
      </c>
      <c r="G215" s="49" t="s">
        <v>149</v>
      </c>
      <c r="H215" s="50">
        <v>38952</v>
      </c>
      <c r="I215" s="49" t="s">
        <v>240</v>
      </c>
      <c r="J215" s="49" t="s">
        <v>241</v>
      </c>
      <c r="K215" s="49" t="s">
        <v>151</v>
      </c>
      <c r="L215" s="49">
        <v>100</v>
      </c>
    </row>
    <row r="216" spans="1:12" s="54" customFormat="1" ht="25.5" x14ac:dyDescent="0.25">
      <c r="A216" s="49">
        <v>580</v>
      </c>
      <c r="B216" s="49" t="s">
        <v>145</v>
      </c>
      <c r="C216" s="49" t="s">
        <v>533</v>
      </c>
      <c r="D216" s="49" t="s">
        <v>387</v>
      </c>
      <c r="E216" s="49" t="s">
        <v>156</v>
      </c>
      <c r="F216" s="49" t="s">
        <v>149</v>
      </c>
      <c r="G216" s="49" t="s">
        <v>149</v>
      </c>
      <c r="H216" s="50">
        <v>38953</v>
      </c>
      <c r="I216" s="49" t="s">
        <v>387</v>
      </c>
      <c r="J216" s="49" t="s">
        <v>388</v>
      </c>
      <c r="K216" s="49" t="s">
        <v>158</v>
      </c>
      <c r="L216" s="49">
        <v>100</v>
      </c>
    </row>
    <row r="217" spans="1:12" s="54" customFormat="1" ht="25.5" x14ac:dyDescent="0.25">
      <c r="A217" s="66">
        <v>1475</v>
      </c>
      <c r="B217" s="49" t="s">
        <v>145</v>
      </c>
      <c r="C217" s="49" t="s">
        <v>534</v>
      </c>
      <c r="D217" s="49" t="s">
        <v>535</v>
      </c>
      <c r="E217" s="49" t="s">
        <v>156</v>
      </c>
      <c r="F217" s="49" t="s">
        <v>149</v>
      </c>
      <c r="G217" s="49" t="s">
        <v>149</v>
      </c>
      <c r="H217" s="50">
        <v>38953</v>
      </c>
      <c r="I217" s="49" t="s">
        <v>535</v>
      </c>
      <c r="J217" s="49" t="s">
        <v>536</v>
      </c>
      <c r="K217" s="49" t="s">
        <v>158</v>
      </c>
      <c r="L217" s="49">
        <v>100</v>
      </c>
    </row>
    <row r="218" spans="1:12" s="54" customFormat="1" x14ac:dyDescent="0.25">
      <c r="A218" s="66">
        <v>1444</v>
      </c>
      <c r="B218" s="49" t="s">
        <v>145</v>
      </c>
      <c r="C218" s="49" t="s">
        <v>537</v>
      </c>
      <c r="D218" s="49" t="s">
        <v>538</v>
      </c>
      <c r="E218" s="49" t="s">
        <v>148</v>
      </c>
      <c r="F218" s="49" t="s">
        <v>149</v>
      </c>
      <c r="G218" s="49" t="s">
        <v>149</v>
      </c>
      <c r="H218" s="50">
        <v>38967</v>
      </c>
      <c r="I218" s="49" t="s">
        <v>538</v>
      </c>
      <c r="J218" s="49" t="s">
        <v>539</v>
      </c>
      <c r="K218" s="49" t="s">
        <v>158</v>
      </c>
      <c r="L218" s="49">
        <v>100</v>
      </c>
    </row>
    <row r="219" spans="1:12" s="54" customFormat="1" x14ac:dyDescent="0.25">
      <c r="A219" s="49">
        <v>361</v>
      </c>
      <c r="B219" s="49" t="s">
        <v>145</v>
      </c>
      <c r="C219" s="49" t="s">
        <v>540</v>
      </c>
      <c r="D219" s="49" t="s">
        <v>541</v>
      </c>
      <c r="E219" s="49" t="s">
        <v>148</v>
      </c>
      <c r="F219" s="49" t="s">
        <v>149</v>
      </c>
      <c r="G219" s="49" t="s">
        <v>149</v>
      </c>
      <c r="H219" s="50">
        <v>38982</v>
      </c>
      <c r="I219" s="49" t="s">
        <v>541</v>
      </c>
      <c r="J219" s="49" t="s">
        <v>542</v>
      </c>
      <c r="K219" s="49" t="s">
        <v>151</v>
      </c>
      <c r="L219" s="49">
        <v>100</v>
      </c>
    </row>
    <row r="220" spans="1:12" s="54" customFormat="1" ht="25.5" x14ac:dyDescent="0.25">
      <c r="A220" s="49">
        <v>865</v>
      </c>
      <c r="B220" s="49" t="s">
        <v>145</v>
      </c>
      <c r="C220" s="49" t="s">
        <v>543</v>
      </c>
      <c r="D220" s="49" t="s">
        <v>225</v>
      </c>
      <c r="E220" s="49" t="s">
        <v>156</v>
      </c>
      <c r="F220" s="49" t="s">
        <v>149</v>
      </c>
      <c r="G220" s="49" t="s">
        <v>149</v>
      </c>
      <c r="H220" s="50">
        <v>38989</v>
      </c>
      <c r="I220" s="49" t="s">
        <v>225</v>
      </c>
      <c r="J220" s="49" t="s">
        <v>226</v>
      </c>
      <c r="K220" s="49" t="s">
        <v>158</v>
      </c>
      <c r="L220" s="49">
        <v>100</v>
      </c>
    </row>
    <row r="221" spans="1:12" s="54" customFormat="1" x14ac:dyDescent="0.25">
      <c r="A221" s="66">
        <v>1200</v>
      </c>
      <c r="B221" s="49" t="s">
        <v>145</v>
      </c>
      <c r="C221" s="49" t="s">
        <v>544</v>
      </c>
      <c r="D221" s="49" t="s">
        <v>545</v>
      </c>
      <c r="E221" s="49" t="s">
        <v>156</v>
      </c>
      <c r="F221" s="49" t="s">
        <v>149</v>
      </c>
      <c r="G221" s="49" t="s">
        <v>149</v>
      </c>
      <c r="H221" s="50">
        <v>38992</v>
      </c>
      <c r="I221" s="49" t="s">
        <v>545</v>
      </c>
      <c r="J221" s="49" t="s">
        <v>546</v>
      </c>
      <c r="K221" s="49" t="s">
        <v>158</v>
      </c>
      <c r="L221" s="49">
        <v>100</v>
      </c>
    </row>
    <row r="222" spans="1:12" s="54" customFormat="1" x14ac:dyDescent="0.25">
      <c r="A222" s="49">
        <v>799</v>
      </c>
      <c r="B222" s="49" t="s">
        <v>145</v>
      </c>
      <c r="C222" s="49" t="s">
        <v>1212</v>
      </c>
      <c r="D222" s="49" t="s">
        <v>1213</v>
      </c>
      <c r="E222" s="49" t="s">
        <v>156</v>
      </c>
      <c r="F222" s="49" t="s">
        <v>173</v>
      </c>
      <c r="G222" s="49" t="s">
        <v>149</v>
      </c>
      <c r="H222" s="50">
        <v>38994</v>
      </c>
      <c r="I222" s="49" t="s">
        <v>1213</v>
      </c>
      <c r="J222" s="49" t="s">
        <v>1214</v>
      </c>
      <c r="K222" s="49" t="s">
        <v>158</v>
      </c>
      <c r="L222" s="49">
        <v>100</v>
      </c>
    </row>
    <row r="223" spans="1:12" s="54" customFormat="1" ht="25.5" x14ac:dyDescent="0.25">
      <c r="A223" s="49">
        <v>700</v>
      </c>
      <c r="B223" s="49" t="s">
        <v>145</v>
      </c>
      <c r="C223" s="49" t="s">
        <v>547</v>
      </c>
      <c r="D223" s="49" t="s">
        <v>445</v>
      </c>
      <c r="E223" s="49" t="s">
        <v>156</v>
      </c>
      <c r="F223" s="49" t="s">
        <v>149</v>
      </c>
      <c r="G223" s="49" t="s">
        <v>149</v>
      </c>
      <c r="H223" s="50">
        <v>39022</v>
      </c>
      <c r="I223" s="49" t="s">
        <v>445</v>
      </c>
      <c r="J223" s="49" t="s">
        <v>446</v>
      </c>
      <c r="K223" s="49" t="s">
        <v>158</v>
      </c>
      <c r="L223" s="49">
        <v>100</v>
      </c>
    </row>
    <row r="224" spans="1:12" s="54" customFormat="1" x14ac:dyDescent="0.25">
      <c r="A224" s="66">
        <v>4075</v>
      </c>
      <c r="B224" s="49" t="s">
        <v>145</v>
      </c>
      <c r="C224" s="49" t="s">
        <v>548</v>
      </c>
      <c r="D224" s="49" t="s">
        <v>243</v>
      </c>
      <c r="E224" s="49" t="s">
        <v>156</v>
      </c>
      <c r="F224" s="49" t="s">
        <v>149</v>
      </c>
      <c r="G224" s="49" t="s">
        <v>149</v>
      </c>
      <c r="H224" s="50">
        <v>39023</v>
      </c>
      <c r="I224" s="49" t="s">
        <v>243</v>
      </c>
      <c r="J224" s="49" t="s">
        <v>244</v>
      </c>
      <c r="K224" s="49" t="s">
        <v>158</v>
      </c>
      <c r="L224" s="49">
        <v>100</v>
      </c>
    </row>
    <row r="225" spans="1:12" s="54" customFormat="1" x14ac:dyDescent="0.25">
      <c r="A225" s="49">
        <v>429</v>
      </c>
      <c r="B225" s="49" t="s">
        <v>145</v>
      </c>
      <c r="C225" s="49" t="s">
        <v>549</v>
      </c>
      <c r="D225" s="49" t="s">
        <v>219</v>
      </c>
      <c r="E225" s="49" t="s">
        <v>156</v>
      </c>
      <c r="F225" s="49" t="s">
        <v>149</v>
      </c>
      <c r="G225" s="49" t="s">
        <v>149</v>
      </c>
      <c r="H225" s="50">
        <v>39029</v>
      </c>
      <c r="I225" s="49" t="s">
        <v>219</v>
      </c>
      <c r="J225" s="49" t="s">
        <v>220</v>
      </c>
      <c r="K225" s="49" t="s">
        <v>158</v>
      </c>
      <c r="L225" s="49">
        <v>100</v>
      </c>
    </row>
    <row r="226" spans="1:12" s="54" customFormat="1" x14ac:dyDescent="0.25">
      <c r="A226" s="66">
        <v>1465</v>
      </c>
      <c r="B226" s="49" t="s">
        <v>145</v>
      </c>
      <c r="C226" s="49" t="s">
        <v>550</v>
      </c>
      <c r="D226" s="49" t="s">
        <v>430</v>
      </c>
      <c r="E226" s="49" t="s">
        <v>156</v>
      </c>
      <c r="F226" s="49" t="s">
        <v>149</v>
      </c>
      <c r="G226" s="49" t="s">
        <v>149</v>
      </c>
      <c r="H226" s="50">
        <v>39052</v>
      </c>
      <c r="I226" s="49" t="s">
        <v>430</v>
      </c>
      <c r="J226" s="49" t="s">
        <v>431</v>
      </c>
      <c r="K226" s="49" t="s">
        <v>158</v>
      </c>
      <c r="L226" s="49">
        <v>100</v>
      </c>
    </row>
    <row r="227" spans="1:12" s="54" customFormat="1" x14ac:dyDescent="0.25">
      <c r="A227" s="49">
        <v>477</v>
      </c>
      <c r="B227" s="49" t="s">
        <v>145</v>
      </c>
      <c r="C227" s="49" t="s">
        <v>551</v>
      </c>
      <c r="D227" s="49" t="s">
        <v>552</v>
      </c>
      <c r="E227" s="49" t="s">
        <v>148</v>
      </c>
      <c r="F227" s="49" t="s">
        <v>149</v>
      </c>
      <c r="G227" s="49" t="s">
        <v>149</v>
      </c>
      <c r="H227" s="50">
        <v>39063</v>
      </c>
      <c r="I227" s="49" t="s">
        <v>552</v>
      </c>
      <c r="J227" s="49" t="s">
        <v>553</v>
      </c>
      <c r="K227" s="49" t="s">
        <v>151</v>
      </c>
      <c r="L227" s="49">
        <v>100</v>
      </c>
    </row>
    <row r="228" spans="1:12" s="54" customFormat="1" x14ac:dyDescent="0.25">
      <c r="A228" s="66">
        <v>1501</v>
      </c>
      <c r="B228" s="49" t="s">
        <v>145</v>
      </c>
      <c r="C228" s="49" t="s">
        <v>554</v>
      </c>
      <c r="D228" s="49" t="s">
        <v>448</v>
      </c>
      <c r="E228" s="49" t="s">
        <v>190</v>
      </c>
      <c r="F228" s="49" t="s">
        <v>173</v>
      </c>
      <c r="G228" s="49" t="s">
        <v>173</v>
      </c>
      <c r="H228" s="50">
        <v>39065</v>
      </c>
      <c r="I228" s="49" t="s">
        <v>448</v>
      </c>
      <c r="J228" s="49" t="s">
        <v>449</v>
      </c>
      <c r="K228" s="49" t="s">
        <v>158</v>
      </c>
      <c r="L228" s="49">
        <v>53.7</v>
      </c>
    </row>
    <row r="229" spans="1:12" s="54" customFormat="1" x14ac:dyDescent="0.25">
      <c r="A229" s="49">
        <v>310</v>
      </c>
      <c r="B229" s="49" t="s">
        <v>145</v>
      </c>
      <c r="C229" s="49" t="s">
        <v>555</v>
      </c>
      <c r="D229" s="49" t="s">
        <v>556</v>
      </c>
      <c r="E229" s="49" t="s">
        <v>148</v>
      </c>
      <c r="F229" s="49" t="s">
        <v>149</v>
      </c>
      <c r="G229" s="49" t="s">
        <v>149</v>
      </c>
      <c r="H229" s="50">
        <v>39091</v>
      </c>
      <c r="I229" s="49" t="s">
        <v>556</v>
      </c>
      <c r="J229" s="49" t="s">
        <v>351</v>
      </c>
      <c r="K229" s="49" t="s">
        <v>151</v>
      </c>
      <c r="L229" s="49">
        <v>100</v>
      </c>
    </row>
    <row r="230" spans="1:12" s="54" customFormat="1" x14ac:dyDescent="0.25">
      <c r="A230" s="66">
        <v>1049</v>
      </c>
      <c r="B230" s="49" t="s">
        <v>145</v>
      </c>
      <c r="C230" s="49" t="s">
        <v>557</v>
      </c>
      <c r="D230" s="49" t="s">
        <v>558</v>
      </c>
      <c r="E230" s="49" t="s">
        <v>148</v>
      </c>
      <c r="F230" s="49" t="s">
        <v>149</v>
      </c>
      <c r="G230" s="49" t="s">
        <v>149</v>
      </c>
      <c r="H230" s="50">
        <v>39092</v>
      </c>
      <c r="I230" s="49" t="s">
        <v>558</v>
      </c>
      <c r="J230" s="49" t="s">
        <v>559</v>
      </c>
      <c r="K230" s="49" t="s">
        <v>151</v>
      </c>
      <c r="L230" s="49">
        <v>100</v>
      </c>
    </row>
    <row r="231" spans="1:12" s="54" customFormat="1" x14ac:dyDescent="0.25">
      <c r="A231" s="66">
        <v>2927</v>
      </c>
      <c r="B231" s="49" t="s">
        <v>145</v>
      </c>
      <c r="C231" s="49" t="s">
        <v>560</v>
      </c>
      <c r="D231" s="49" t="s">
        <v>561</v>
      </c>
      <c r="E231" s="49" t="s">
        <v>148</v>
      </c>
      <c r="F231" s="49" t="s">
        <v>149</v>
      </c>
      <c r="G231" s="49" t="s">
        <v>149</v>
      </c>
      <c r="H231" s="50">
        <v>39093</v>
      </c>
      <c r="I231" s="49" t="s">
        <v>561</v>
      </c>
      <c r="J231" s="49" t="s">
        <v>562</v>
      </c>
      <c r="K231" s="49" t="s">
        <v>151</v>
      </c>
      <c r="L231" s="49">
        <v>100</v>
      </c>
    </row>
    <row r="232" spans="1:12" s="54" customFormat="1" x14ac:dyDescent="0.25">
      <c r="A232" s="66">
        <v>1167</v>
      </c>
      <c r="B232" s="49" t="s">
        <v>145</v>
      </c>
      <c r="C232" s="49" t="s">
        <v>563</v>
      </c>
      <c r="D232" s="49" t="s">
        <v>276</v>
      </c>
      <c r="E232" s="49" t="s">
        <v>148</v>
      </c>
      <c r="F232" s="49" t="s">
        <v>149</v>
      </c>
      <c r="G232" s="49" t="s">
        <v>149</v>
      </c>
      <c r="H232" s="50">
        <v>39093</v>
      </c>
      <c r="I232" s="49" t="s">
        <v>276</v>
      </c>
      <c r="J232" s="49" t="s">
        <v>277</v>
      </c>
      <c r="K232" s="49" t="s">
        <v>151</v>
      </c>
      <c r="L232" s="49">
        <v>100</v>
      </c>
    </row>
    <row r="233" spans="1:12" s="54" customFormat="1" x14ac:dyDescent="0.25">
      <c r="A233" s="49">
        <v>901</v>
      </c>
      <c r="B233" s="49" t="s">
        <v>145</v>
      </c>
      <c r="C233" s="49" t="s">
        <v>564</v>
      </c>
      <c r="D233" s="49" t="s">
        <v>445</v>
      </c>
      <c r="E233" s="49" t="s">
        <v>156</v>
      </c>
      <c r="F233" s="49" t="s">
        <v>149</v>
      </c>
      <c r="G233" s="49" t="s">
        <v>149</v>
      </c>
      <c r="H233" s="50">
        <v>39094</v>
      </c>
      <c r="I233" s="49" t="s">
        <v>445</v>
      </c>
      <c r="J233" s="49" t="s">
        <v>446</v>
      </c>
      <c r="K233" s="49" t="s">
        <v>158</v>
      </c>
      <c r="L233" s="49">
        <v>100</v>
      </c>
    </row>
    <row r="234" spans="1:12" s="54" customFormat="1" ht="25.5" x14ac:dyDescent="0.25">
      <c r="A234" s="49">
        <v>400</v>
      </c>
      <c r="B234" s="49" t="s">
        <v>145</v>
      </c>
      <c r="C234" s="49" t="s">
        <v>1113</v>
      </c>
      <c r="D234" s="49" t="s">
        <v>568</v>
      </c>
      <c r="E234" s="49" t="s">
        <v>156</v>
      </c>
      <c r="F234" s="49" t="s">
        <v>149</v>
      </c>
      <c r="G234" s="49" t="s">
        <v>149</v>
      </c>
      <c r="H234" s="50">
        <v>39149</v>
      </c>
      <c r="I234" s="49" t="s">
        <v>568</v>
      </c>
      <c r="J234" s="49" t="s">
        <v>569</v>
      </c>
      <c r="K234" s="49" t="s">
        <v>158</v>
      </c>
      <c r="L234" s="49">
        <v>100</v>
      </c>
    </row>
    <row r="235" spans="1:12" s="54" customFormat="1" ht="25.5" x14ac:dyDescent="0.25">
      <c r="A235" s="66">
        <v>1000</v>
      </c>
      <c r="B235" s="49" t="s">
        <v>145</v>
      </c>
      <c r="C235" s="49" t="s">
        <v>565</v>
      </c>
      <c r="D235" s="49" t="s">
        <v>219</v>
      </c>
      <c r="E235" s="49" t="s">
        <v>156</v>
      </c>
      <c r="F235" s="49" t="s">
        <v>149</v>
      </c>
      <c r="G235" s="49" t="s">
        <v>149</v>
      </c>
      <c r="H235" s="50">
        <v>39170</v>
      </c>
      <c r="I235" s="49" t="s">
        <v>219</v>
      </c>
      <c r="J235" s="49" t="s">
        <v>220</v>
      </c>
      <c r="K235" s="49" t="s">
        <v>158</v>
      </c>
      <c r="L235" s="49">
        <v>100</v>
      </c>
    </row>
    <row r="236" spans="1:12" s="54" customFormat="1" ht="25.5" x14ac:dyDescent="0.25">
      <c r="A236" s="66">
        <v>1600</v>
      </c>
      <c r="B236" s="49" t="s">
        <v>145</v>
      </c>
      <c r="C236" s="49" t="s">
        <v>1115</v>
      </c>
      <c r="D236" s="49" t="s">
        <v>545</v>
      </c>
      <c r="E236" s="49" t="s">
        <v>156</v>
      </c>
      <c r="F236" s="49" t="s">
        <v>149</v>
      </c>
      <c r="G236" s="49" t="s">
        <v>149</v>
      </c>
      <c r="H236" s="50">
        <v>39171</v>
      </c>
      <c r="I236" s="49" t="s">
        <v>545</v>
      </c>
      <c r="J236" s="49" t="s">
        <v>546</v>
      </c>
      <c r="K236" s="49" t="s">
        <v>158</v>
      </c>
      <c r="L236" s="49">
        <v>100</v>
      </c>
    </row>
    <row r="237" spans="1:12" s="54" customFormat="1" x14ac:dyDescent="0.25">
      <c r="A237" s="66">
        <v>1100</v>
      </c>
      <c r="B237" s="49" t="s">
        <v>145</v>
      </c>
      <c r="C237" s="49" t="s">
        <v>566</v>
      </c>
      <c r="D237" s="49" t="s">
        <v>321</v>
      </c>
      <c r="E237" s="49" t="s">
        <v>156</v>
      </c>
      <c r="F237" s="49" t="s">
        <v>149</v>
      </c>
      <c r="G237" s="49" t="s">
        <v>149</v>
      </c>
      <c r="H237" s="50">
        <v>39172</v>
      </c>
      <c r="I237" s="49" t="s">
        <v>321</v>
      </c>
      <c r="J237" s="49" t="s">
        <v>186</v>
      </c>
      <c r="K237" s="49" t="s">
        <v>227</v>
      </c>
      <c r="L237" s="49">
        <v>100</v>
      </c>
    </row>
    <row r="238" spans="1:12" s="54" customFormat="1" ht="25.5" x14ac:dyDescent="0.25">
      <c r="A238" s="49">
        <v>410</v>
      </c>
      <c r="B238" s="49" t="s">
        <v>145</v>
      </c>
      <c r="C238" s="49" t="s">
        <v>567</v>
      </c>
      <c r="D238" s="49" t="s">
        <v>568</v>
      </c>
      <c r="E238" s="49" t="s">
        <v>156</v>
      </c>
      <c r="F238" s="49" t="s">
        <v>149</v>
      </c>
      <c r="G238" s="49" t="s">
        <v>149</v>
      </c>
      <c r="H238" s="50">
        <v>39183</v>
      </c>
      <c r="I238" s="49" t="s">
        <v>568</v>
      </c>
      <c r="J238" s="49" t="s">
        <v>569</v>
      </c>
      <c r="K238" s="49" t="s">
        <v>158</v>
      </c>
      <c r="L238" s="49">
        <v>100</v>
      </c>
    </row>
    <row r="239" spans="1:12" s="54" customFormat="1" ht="25.5" x14ac:dyDescent="0.25">
      <c r="A239" s="49">
        <v>860</v>
      </c>
      <c r="B239" s="49" t="s">
        <v>145</v>
      </c>
      <c r="C239" s="49" t="s">
        <v>570</v>
      </c>
      <c r="D239" s="49" t="s">
        <v>545</v>
      </c>
      <c r="E239" s="49" t="s">
        <v>156</v>
      </c>
      <c r="F239" s="49" t="s">
        <v>149</v>
      </c>
      <c r="G239" s="49" t="s">
        <v>149</v>
      </c>
      <c r="H239" s="50">
        <v>39210</v>
      </c>
      <c r="I239" s="49" t="s">
        <v>545</v>
      </c>
      <c r="J239" s="49" t="s">
        <v>546</v>
      </c>
      <c r="K239" s="49" t="s">
        <v>158</v>
      </c>
      <c r="L239" s="49">
        <v>100</v>
      </c>
    </row>
    <row r="240" spans="1:12" s="54" customFormat="1" ht="25.5" x14ac:dyDescent="0.25">
      <c r="A240" s="66">
        <v>1830</v>
      </c>
      <c r="B240" s="49" t="s">
        <v>145</v>
      </c>
      <c r="C240" s="49" t="s">
        <v>571</v>
      </c>
      <c r="D240" s="49" t="s">
        <v>572</v>
      </c>
      <c r="E240" s="49" t="s">
        <v>156</v>
      </c>
      <c r="F240" s="49" t="s">
        <v>173</v>
      </c>
      <c r="G240" s="49" t="s">
        <v>149</v>
      </c>
      <c r="H240" s="50">
        <v>39213</v>
      </c>
      <c r="I240" s="49" t="s">
        <v>572</v>
      </c>
      <c r="J240" s="49" t="s">
        <v>295</v>
      </c>
      <c r="K240" s="49" t="s">
        <v>158</v>
      </c>
      <c r="L240" s="49">
        <v>100</v>
      </c>
    </row>
    <row r="241" spans="1:12" s="54" customFormat="1" ht="25.5" x14ac:dyDescent="0.25">
      <c r="A241" s="49">
        <v>350</v>
      </c>
      <c r="B241" s="49" t="s">
        <v>145</v>
      </c>
      <c r="C241" s="49" t="s">
        <v>573</v>
      </c>
      <c r="D241" s="49" t="s">
        <v>225</v>
      </c>
      <c r="E241" s="49" t="s">
        <v>156</v>
      </c>
      <c r="F241" s="49" t="s">
        <v>149</v>
      </c>
      <c r="G241" s="49" t="s">
        <v>149</v>
      </c>
      <c r="H241" s="50">
        <v>39224</v>
      </c>
      <c r="I241" s="49" t="s">
        <v>225</v>
      </c>
      <c r="J241" s="49" t="s">
        <v>226</v>
      </c>
      <c r="K241" s="49" t="s">
        <v>158</v>
      </c>
      <c r="L241" s="49">
        <v>100</v>
      </c>
    </row>
    <row r="242" spans="1:12" s="54" customFormat="1" x14ac:dyDescent="0.25">
      <c r="A242" s="66">
        <v>1434</v>
      </c>
      <c r="B242" s="49" t="s">
        <v>145</v>
      </c>
      <c r="C242" s="49" t="s">
        <v>1114</v>
      </c>
      <c r="D242" s="49" t="s">
        <v>246</v>
      </c>
      <c r="E242" s="49" t="s">
        <v>156</v>
      </c>
      <c r="F242" s="49" t="s">
        <v>149</v>
      </c>
      <c r="G242" s="49" t="s">
        <v>149</v>
      </c>
      <c r="H242" s="50">
        <v>39232</v>
      </c>
      <c r="I242" s="49" t="s">
        <v>246</v>
      </c>
      <c r="J242" s="49" t="s">
        <v>247</v>
      </c>
      <c r="K242" s="49" t="s">
        <v>158</v>
      </c>
      <c r="L242" s="49">
        <v>100</v>
      </c>
    </row>
    <row r="243" spans="1:12" s="54" customFormat="1" x14ac:dyDescent="0.25">
      <c r="A243" s="66">
        <v>1044</v>
      </c>
      <c r="B243" s="49" t="s">
        <v>145</v>
      </c>
      <c r="C243" s="49" t="s">
        <v>574</v>
      </c>
      <c r="D243" s="49" t="s">
        <v>575</v>
      </c>
      <c r="E243" s="49" t="s">
        <v>148</v>
      </c>
      <c r="F243" s="49" t="s">
        <v>173</v>
      </c>
      <c r="G243" s="49" t="s">
        <v>173</v>
      </c>
      <c r="H243" s="50">
        <v>39233</v>
      </c>
      <c r="I243" s="49" t="s">
        <v>575</v>
      </c>
      <c r="J243" s="49" t="s">
        <v>576</v>
      </c>
      <c r="K243" s="49" t="s">
        <v>151</v>
      </c>
      <c r="L243" s="49">
        <v>100</v>
      </c>
    </row>
    <row r="244" spans="1:12" s="54" customFormat="1" x14ac:dyDescent="0.25">
      <c r="A244" s="66">
        <v>1400</v>
      </c>
      <c r="B244" s="49" t="s">
        <v>145</v>
      </c>
      <c r="C244" s="49" t="s">
        <v>1215</v>
      </c>
      <c r="D244" s="49" t="s">
        <v>1216</v>
      </c>
      <c r="E244" s="49" t="s">
        <v>156</v>
      </c>
      <c r="F244" s="49" t="s">
        <v>173</v>
      </c>
      <c r="G244" s="49" t="s">
        <v>173</v>
      </c>
      <c r="H244" s="50">
        <v>39234</v>
      </c>
      <c r="I244" s="49" t="s">
        <v>1216</v>
      </c>
      <c r="J244" s="49" t="s">
        <v>1217</v>
      </c>
      <c r="K244" s="49" t="s">
        <v>158</v>
      </c>
      <c r="L244" s="49">
        <v>100</v>
      </c>
    </row>
    <row r="245" spans="1:12" s="54" customFormat="1" x14ac:dyDescent="0.25">
      <c r="A245" s="66">
        <v>1621</v>
      </c>
      <c r="B245" s="49" t="s">
        <v>145</v>
      </c>
      <c r="C245" s="49" t="s">
        <v>577</v>
      </c>
      <c r="D245" s="49" t="s">
        <v>266</v>
      </c>
      <c r="E245" s="49" t="s">
        <v>148</v>
      </c>
      <c r="F245" s="49" t="s">
        <v>149</v>
      </c>
      <c r="G245" s="49" t="s">
        <v>149</v>
      </c>
      <c r="H245" s="50">
        <v>39239</v>
      </c>
      <c r="I245" s="49" t="s">
        <v>266</v>
      </c>
      <c r="J245" s="49" t="s">
        <v>267</v>
      </c>
      <c r="K245" s="49" t="s">
        <v>151</v>
      </c>
      <c r="L245" s="49">
        <v>100</v>
      </c>
    </row>
    <row r="246" spans="1:12" s="54" customFormat="1" x14ac:dyDescent="0.25">
      <c r="A246" s="49">
        <v>440</v>
      </c>
      <c r="B246" s="49" t="s">
        <v>145</v>
      </c>
      <c r="C246" s="49" t="s">
        <v>578</v>
      </c>
      <c r="D246" s="49" t="s">
        <v>481</v>
      </c>
      <c r="E246" s="49" t="s">
        <v>148</v>
      </c>
      <c r="F246" s="49" t="s">
        <v>149</v>
      </c>
      <c r="G246" s="49" t="s">
        <v>149</v>
      </c>
      <c r="H246" s="50">
        <v>39253</v>
      </c>
      <c r="I246" s="49" t="s">
        <v>481</v>
      </c>
      <c r="J246" s="49" t="s">
        <v>482</v>
      </c>
      <c r="K246" s="49" t="s">
        <v>151</v>
      </c>
      <c r="L246" s="49">
        <v>100</v>
      </c>
    </row>
    <row r="247" spans="1:12" s="54" customFormat="1" x14ac:dyDescent="0.25">
      <c r="A247" s="66">
        <v>1225</v>
      </c>
      <c r="B247" s="49" t="s">
        <v>145</v>
      </c>
      <c r="C247" s="49" t="s">
        <v>579</v>
      </c>
      <c r="D247" s="49" t="s">
        <v>580</v>
      </c>
      <c r="E247" s="49" t="s">
        <v>156</v>
      </c>
      <c r="F247" s="49" t="s">
        <v>149</v>
      </c>
      <c r="G247" s="49" t="s">
        <v>149</v>
      </c>
      <c r="H247" s="50">
        <v>39262</v>
      </c>
      <c r="I247" s="49" t="s">
        <v>582</v>
      </c>
      <c r="J247" s="49" t="s">
        <v>581</v>
      </c>
      <c r="K247" s="49" t="s">
        <v>158</v>
      </c>
      <c r="L247" s="49">
        <v>100</v>
      </c>
    </row>
    <row r="248" spans="1:12" s="54" customFormat="1" ht="25.5" x14ac:dyDescent="0.25">
      <c r="A248" s="49">
        <v>575</v>
      </c>
      <c r="B248" s="49" t="s">
        <v>145</v>
      </c>
      <c r="C248" s="49" t="s">
        <v>583</v>
      </c>
      <c r="D248" s="49" t="s">
        <v>344</v>
      </c>
      <c r="E248" s="49" t="s">
        <v>156</v>
      </c>
      <c r="F248" s="49" t="s">
        <v>149</v>
      </c>
      <c r="G248" s="49" t="s">
        <v>149</v>
      </c>
      <c r="H248" s="50">
        <v>39262</v>
      </c>
      <c r="I248" s="49" t="s">
        <v>344</v>
      </c>
      <c r="J248" s="49" t="s">
        <v>345</v>
      </c>
      <c r="K248" s="49" t="s">
        <v>158</v>
      </c>
      <c r="L248" s="49">
        <v>100</v>
      </c>
    </row>
    <row r="249" spans="1:12" s="54" customFormat="1" x14ac:dyDescent="0.25">
      <c r="A249" s="49">
        <v>466</v>
      </c>
      <c r="B249" s="49" t="s">
        <v>145</v>
      </c>
      <c r="C249" s="49" t="s">
        <v>584</v>
      </c>
      <c r="D249" s="49" t="s">
        <v>585</v>
      </c>
      <c r="E249" s="49" t="s">
        <v>156</v>
      </c>
      <c r="F249" s="49" t="s">
        <v>149</v>
      </c>
      <c r="G249" s="49" t="s">
        <v>149</v>
      </c>
      <c r="H249" s="50">
        <v>39265</v>
      </c>
      <c r="I249" s="49" t="s">
        <v>585</v>
      </c>
      <c r="J249" s="49" t="s">
        <v>586</v>
      </c>
      <c r="K249" s="49" t="s">
        <v>158</v>
      </c>
      <c r="L249" s="49">
        <v>100</v>
      </c>
    </row>
    <row r="250" spans="1:12" s="54" customFormat="1" ht="25.5" x14ac:dyDescent="0.25">
      <c r="A250" s="66">
        <v>4757</v>
      </c>
      <c r="B250" s="49" t="s">
        <v>145</v>
      </c>
      <c r="C250" s="49" t="s">
        <v>587</v>
      </c>
      <c r="D250" s="49" t="s">
        <v>246</v>
      </c>
      <c r="E250" s="49" t="s">
        <v>156</v>
      </c>
      <c r="F250" s="49" t="s">
        <v>149</v>
      </c>
      <c r="G250" s="49" t="s">
        <v>149</v>
      </c>
      <c r="H250" s="50">
        <v>39266</v>
      </c>
      <c r="I250" s="49" t="s">
        <v>246</v>
      </c>
      <c r="J250" s="49" t="s">
        <v>247</v>
      </c>
      <c r="K250" s="49" t="s">
        <v>158</v>
      </c>
      <c r="L250" s="49">
        <v>100</v>
      </c>
    </row>
    <row r="251" spans="1:12" s="54" customFormat="1" x14ac:dyDescent="0.25">
      <c r="A251" s="66">
        <v>1900</v>
      </c>
      <c r="B251" s="49" t="s">
        <v>145</v>
      </c>
      <c r="C251" s="49" t="s">
        <v>588</v>
      </c>
      <c r="D251" s="49" t="s">
        <v>384</v>
      </c>
      <c r="E251" s="49" t="s">
        <v>148</v>
      </c>
      <c r="F251" s="49" t="s">
        <v>173</v>
      </c>
      <c r="G251" s="49" t="s">
        <v>149</v>
      </c>
      <c r="H251" s="50">
        <v>39266</v>
      </c>
      <c r="I251" s="49" t="s">
        <v>384</v>
      </c>
      <c r="J251" s="49" t="s">
        <v>250</v>
      </c>
      <c r="K251" s="49" t="s">
        <v>158</v>
      </c>
      <c r="L251" s="49">
        <v>100</v>
      </c>
    </row>
    <row r="252" spans="1:12" s="54" customFormat="1" x14ac:dyDescent="0.25">
      <c r="A252" s="66">
        <v>2275</v>
      </c>
      <c r="B252" s="49" t="s">
        <v>145</v>
      </c>
      <c r="C252" s="49" t="s">
        <v>1142</v>
      </c>
      <c r="D252" s="49" t="s">
        <v>1143</v>
      </c>
      <c r="E252" s="49" t="s">
        <v>148</v>
      </c>
      <c r="F252" s="49" t="s">
        <v>149</v>
      </c>
      <c r="G252" s="49" t="s">
        <v>149</v>
      </c>
      <c r="H252" s="50">
        <v>39274</v>
      </c>
      <c r="I252" s="49" t="s">
        <v>1143</v>
      </c>
      <c r="J252" s="49" t="s">
        <v>1144</v>
      </c>
      <c r="K252" s="49" t="s">
        <v>151</v>
      </c>
      <c r="L252" s="49">
        <v>100</v>
      </c>
    </row>
    <row r="253" spans="1:12" s="54" customFormat="1" x14ac:dyDescent="0.25">
      <c r="A253" s="66">
        <v>1550</v>
      </c>
      <c r="B253" s="49" t="s">
        <v>145</v>
      </c>
      <c r="C253" s="49" t="s">
        <v>608</v>
      </c>
      <c r="D253" s="49" t="s">
        <v>610</v>
      </c>
      <c r="E253" s="49" t="s">
        <v>148</v>
      </c>
      <c r="F253" s="49" t="s">
        <v>149</v>
      </c>
      <c r="G253" s="49" t="s">
        <v>149</v>
      </c>
      <c r="H253" s="50">
        <v>39274</v>
      </c>
      <c r="I253" s="49" t="s">
        <v>610</v>
      </c>
      <c r="J253" s="49" t="s">
        <v>1180</v>
      </c>
      <c r="K253" s="49" t="s">
        <v>151</v>
      </c>
      <c r="L253" s="49">
        <v>100</v>
      </c>
    </row>
    <row r="254" spans="1:12" s="54" customFormat="1" ht="25.5" x14ac:dyDescent="0.25">
      <c r="A254" s="66">
        <v>1850</v>
      </c>
      <c r="B254" s="49" t="s">
        <v>145</v>
      </c>
      <c r="C254" s="49" t="s">
        <v>589</v>
      </c>
      <c r="D254" s="49" t="s">
        <v>590</v>
      </c>
      <c r="E254" s="49" t="s">
        <v>591</v>
      </c>
      <c r="F254" s="49" t="s">
        <v>149</v>
      </c>
      <c r="G254" s="49" t="s">
        <v>149</v>
      </c>
      <c r="H254" s="50">
        <v>39290</v>
      </c>
      <c r="I254" s="49" t="s">
        <v>590</v>
      </c>
      <c r="J254" s="49" t="s">
        <v>592</v>
      </c>
      <c r="K254" s="49" t="s">
        <v>158</v>
      </c>
      <c r="L254" s="49">
        <v>100</v>
      </c>
    </row>
    <row r="255" spans="1:12" s="54" customFormat="1" x14ac:dyDescent="0.25">
      <c r="A255" s="49">
        <v>521</v>
      </c>
      <c r="B255" s="49" t="s">
        <v>145</v>
      </c>
      <c r="C255" s="49" t="s">
        <v>593</v>
      </c>
      <c r="D255" s="49" t="s">
        <v>594</v>
      </c>
      <c r="E255" s="49" t="s">
        <v>190</v>
      </c>
      <c r="F255" s="49" t="s">
        <v>149</v>
      </c>
      <c r="G255" s="49" t="s">
        <v>149</v>
      </c>
      <c r="H255" s="50">
        <v>39294</v>
      </c>
      <c r="I255" s="49" t="s">
        <v>596</v>
      </c>
      <c r="J255" s="49" t="s">
        <v>595</v>
      </c>
      <c r="K255" s="49" t="s">
        <v>158</v>
      </c>
      <c r="L255" s="49">
        <v>89.89</v>
      </c>
    </row>
    <row r="256" spans="1:12" s="54" customFormat="1" ht="25.5" x14ac:dyDescent="0.25">
      <c r="A256" s="66">
        <v>1100</v>
      </c>
      <c r="B256" s="49" t="s">
        <v>145</v>
      </c>
      <c r="C256" s="49" t="s">
        <v>597</v>
      </c>
      <c r="D256" s="49" t="s">
        <v>598</v>
      </c>
      <c r="E256" s="49" t="s">
        <v>156</v>
      </c>
      <c r="F256" s="49" t="s">
        <v>149</v>
      </c>
      <c r="G256" s="49" t="s">
        <v>149</v>
      </c>
      <c r="H256" s="50">
        <v>39300</v>
      </c>
      <c r="I256" s="49" t="s">
        <v>598</v>
      </c>
      <c r="J256" s="49" t="s">
        <v>599</v>
      </c>
      <c r="K256" s="49" t="s">
        <v>158</v>
      </c>
      <c r="L256" s="49">
        <v>100</v>
      </c>
    </row>
    <row r="257" spans="1:12" s="54" customFormat="1" x14ac:dyDescent="0.25">
      <c r="A257" s="49">
        <v>350</v>
      </c>
      <c r="B257" s="49" t="s">
        <v>145</v>
      </c>
      <c r="C257" s="49" t="s">
        <v>600</v>
      </c>
      <c r="D257" s="49" t="s">
        <v>601</v>
      </c>
      <c r="E257" s="49" t="s">
        <v>148</v>
      </c>
      <c r="F257" s="49" t="s">
        <v>149</v>
      </c>
      <c r="G257" s="49" t="s">
        <v>149</v>
      </c>
      <c r="H257" s="50">
        <v>39310</v>
      </c>
      <c r="I257" s="49" t="s">
        <v>600</v>
      </c>
      <c r="J257" s="49" t="s">
        <v>602</v>
      </c>
      <c r="K257" s="49" t="s">
        <v>151</v>
      </c>
      <c r="L257" s="49">
        <v>100</v>
      </c>
    </row>
    <row r="258" spans="1:12" s="54" customFormat="1" x14ac:dyDescent="0.25">
      <c r="A258" s="49">
        <v>490</v>
      </c>
      <c r="B258" s="49" t="s">
        <v>145</v>
      </c>
      <c r="C258" s="49" t="s">
        <v>603</v>
      </c>
      <c r="D258" s="49" t="s">
        <v>604</v>
      </c>
      <c r="E258" s="49" t="s">
        <v>156</v>
      </c>
      <c r="F258" s="49" t="s">
        <v>149</v>
      </c>
      <c r="G258" s="49" t="s">
        <v>149</v>
      </c>
      <c r="H258" s="50">
        <v>39321</v>
      </c>
      <c r="I258" s="49" t="s">
        <v>604</v>
      </c>
      <c r="J258" s="49" t="s">
        <v>605</v>
      </c>
      <c r="K258" s="49" t="s">
        <v>158</v>
      </c>
      <c r="L258" s="49">
        <v>100</v>
      </c>
    </row>
    <row r="259" spans="1:12" s="54" customFormat="1" x14ac:dyDescent="0.25">
      <c r="A259" s="49">
        <v>655</v>
      </c>
      <c r="B259" s="49" t="s">
        <v>145</v>
      </c>
      <c r="C259" s="49" t="s">
        <v>1218</v>
      </c>
      <c r="D259" s="49" t="s">
        <v>1219</v>
      </c>
      <c r="E259" s="49" t="s">
        <v>148</v>
      </c>
      <c r="F259" s="49" t="s">
        <v>149</v>
      </c>
      <c r="G259" s="49" t="s">
        <v>149</v>
      </c>
      <c r="H259" s="50">
        <v>39323</v>
      </c>
      <c r="I259" s="49" t="s">
        <v>1219</v>
      </c>
      <c r="J259" s="49" t="s">
        <v>1220</v>
      </c>
      <c r="K259" s="49" t="s">
        <v>151</v>
      </c>
      <c r="L259" s="49">
        <v>56.08</v>
      </c>
    </row>
    <row r="260" spans="1:12" s="54" customFormat="1" x14ac:dyDescent="0.25">
      <c r="A260" s="49">
        <v>448</v>
      </c>
      <c r="B260" s="49" t="s">
        <v>145</v>
      </c>
      <c r="C260" s="49" t="s">
        <v>606</v>
      </c>
      <c r="D260" s="49" t="s">
        <v>505</v>
      </c>
      <c r="E260" s="49" t="s">
        <v>148</v>
      </c>
      <c r="F260" s="49" t="s">
        <v>149</v>
      </c>
      <c r="G260" s="49" t="s">
        <v>149</v>
      </c>
      <c r="H260" s="50">
        <v>39331</v>
      </c>
      <c r="I260" s="49" t="s">
        <v>505</v>
      </c>
      <c r="J260" s="49" t="s">
        <v>506</v>
      </c>
      <c r="K260" s="49" t="s">
        <v>151</v>
      </c>
      <c r="L260" s="49">
        <v>100</v>
      </c>
    </row>
    <row r="261" spans="1:12" s="54" customFormat="1" x14ac:dyDescent="0.25">
      <c r="A261" s="49">
        <v>387</v>
      </c>
      <c r="B261" s="49" t="s">
        <v>145</v>
      </c>
      <c r="C261" s="49" t="s">
        <v>607</v>
      </c>
      <c r="D261" s="49" t="s">
        <v>608</v>
      </c>
      <c r="E261" s="49" t="s">
        <v>148</v>
      </c>
      <c r="F261" s="49" t="s">
        <v>149</v>
      </c>
      <c r="G261" s="49" t="s">
        <v>149</v>
      </c>
      <c r="H261" s="50">
        <v>39333</v>
      </c>
      <c r="I261" s="49" t="s">
        <v>610</v>
      </c>
      <c r="J261" s="49" t="s">
        <v>609</v>
      </c>
      <c r="K261" s="49" t="s">
        <v>151</v>
      </c>
      <c r="L261" s="49">
        <v>100</v>
      </c>
    </row>
    <row r="262" spans="1:12" s="54" customFormat="1" ht="25.5" x14ac:dyDescent="0.25">
      <c r="A262" s="49">
        <v>875</v>
      </c>
      <c r="B262" s="49" t="s">
        <v>145</v>
      </c>
      <c r="C262" s="49" t="s">
        <v>611</v>
      </c>
      <c r="D262" s="49" t="s">
        <v>612</v>
      </c>
      <c r="E262" s="49" t="s">
        <v>148</v>
      </c>
      <c r="F262" s="49" t="s">
        <v>149</v>
      </c>
      <c r="G262" s="49" t="s">
        <v>149</v>
      </c>
      <c r="H262" s="50">
        <v>39343</v>
      </c>
      <c r="I262" s="49" t="s">
        <v>612</v>
      </c>
      <c r="J262" s="49" t="s">
        <v>613</v>
      </c>
      <c r="K262" s="49" t="s">
        <v>158</v>
      </c>
      <c r="L262" s="49">
        <v>69</v>
      </c>
    </row>
    <row r="263" spans="1:12" s="54" customFormat="1" x14ac:dyDescent="0.25">
      <c r="A263" s="49">
        <v>305</v>
      </c>
      <c r="B263" s="49" t="s">
        <v>145</v>
      </c>
      <c r="C263" s="49" t="s">
        <v>614</v>
      </c>
      <c r="D263" s="49" t="s">
        <v>430</v>
      </c>
      <c r="E263" s="49" t="s">
        <v>156</v>
      </c>
      <c r="F263" s="49" t="s">
        <v>149</v>
      </c>
      <c r="G263" s="49" t="s">
        <v>149</v>
      </c>
      <c r="H263" s="50">
        <v>39360</v>
      </c>
      <c r="I263" s="49" t="s">
        <v>430</v>
      </c>
      <c r="J263" s="49" t="s">
        <v>431</v>
      </c>
      <c r="K263" s="49" t="s">
        <v>158</v>
      </c>
      <c r="L263" s="49">
        <v>100</v>
      </c>
    </row>
    <row r="264" spans="1:12" s="54" customFormat="1" x14ac:dyDescent="0.25">
      <c r="A264" s="66">
        <v>6220</v>
      </c>
      <c r="B264" s="49" t="s">
        <v>145</v>
      </c>
      <c r="C264" s="49" t="s">
        <v>615</v>
      </c>
      <c r="D264" s="49" t="s">
        <v>521</v>
      </c>
      <c r="E264" s="49" t="s">
        <v>148</v>
      </c>
      <c r="F264" s="49" t="s">
        <v>149</v>
      </c>
      <c r="G264" s="49" t="s">
        <v>149</v>
      </c>
      <c r="H264" s="50">
        <v>39373</v>
      </c>
      <c r="I264" s="49" t="s">
        <v>521</v>
      </c>
      <c r="J264" s="49" t="s">
        <v>167</v>
      </c>
      <c r="K264" s="49" t="s">
        <v>151</v>
      </c>
      <c r="L264" s="49">
        <v>100</v>
      </c>
    </row>
    <row r="265" spans="1:12" s="54" customFormat="1" x14ac:dyDescent="0.25">
      <c r="A265" s="49">
        <v>661</v>
      </c>
      <c r="B265" s="49" t="s">
        <v>145</v>
      </c>
      <c r="C265" s="49" t="s">
        <v>616</v>
      </c>
      <c r="D265" s="49" t="s">
        <v>617</v>
      </c>
      <c r="E265" s="49" t="s">
        <v>148</v>
      </c>
      <c r="F265" s="49" t="s">
        <v>149</v>
      </c>
      <c r="G265" s="49" t="s">
        <v>149</v>
      </c>
      <c r="H265" s="50">
        <v>39374</v>
      </c>
      <c r="I265" s="49" t="s">
        <v>617</v>
      </c>
      <c r="J265" s="49" t="s">
        <v>618</v>
      </c>
      <c r="K265" s="49" t="s">
        <v>158</v>
      </c>
      <c r="L265" s="49">
        <v>100</v>
      </c>
    </row>
    <row r="266" spans="1:12" s="54" customFormat="1" ht="25.5" x14ac:dyDescent="0.25">
      <c r="A266" s="49">
        <v>705</v>
      </c>
      <c r="B266" s="49" t="s">
        <v>145</v>
      </c>
      <c r="C266" s="49" t="s">
        <v>619</v>
      </c>
      <c r="D266" s="49" t="s">
        <v>620</v>
      </c>
      <c r="E266" s="49" t="s">
        <v>156</v>
      </c>
      <c r="F266" s="49" t="s">
        <v>149</v>
      </c>
      <c r="G266" s="49" t="s">
        <v>149</v>
      </c>
      <c r="H266" s="50">
        <v>39379</v>
      </c>
      <c r="I266" s="49" t="s">
        <v>620</v>
      </c>
      <c r="J266" s="49" t="s">
        <v>621</v>
      </c>
      <c r="K266" s="49" t="s">
        <v>158</v>
      </c>
      <c r="L266" s="49">
        <v>100</v>
      </c>
    </row>
    <row r="267" spans="1:12" s="54" customFormat="1" ht="25.5" x14ac:dyDescent="0.25">
      <c r="A267" s="66">
        <v>1437</v>
      </c>
      <c r="B267" s="49" t="s">
        <v>145</v>
      </c>
      <c r="C267" s="49" t="s">
        <v>622</v>
      </c>
      <c r="D267" s="49" t="s">
        <v>623</v>
      </c>
      <c r="E267" s="49" t="s">
        <v>156</v>
      </c>
      <c r="F267" s="49" t="s">
        <v>149</v>
      </c>
      <c r="G267" s="49" t="s">
        <v>149</v>
      </c>
      <c r="H267" s="50">
        <v>39387</v>
      </c>
      <c r="I267" s="49" t="s">
        <v>623</v>
      </c>
      <c r="J267" s="49" t="s">
        <v>624</v>
      </c>
      <c r="K267" s="49" t="s">
        <v>158</v>
      </c>
      <c r="L267" s="49">
        <v>100</v>
      </c>
    </row>
    <row r="268" spans="1:12" s="54" customFormat="1" x14ac:dyDescent="0.25">
      <c r="A268" s="66">
        <v>5364</v>
      </c>
      <c r="B268" s="49" t="s">
        <v>145</v>
      </c>
      <c r="C268" s="49" t="s">
        <v>477</v>
      </c>
      <c r="D268" s="49" t="s">
        <v>371</v>
      </c>
      <c r="E268" s="49" t="s">
        <v>148</v>
      </c>
      <c r="F268" s="49" t="s">
        <v>149</v>
      </c>
      <c r="G268" s="49" t="s">
        <v>149</v>
      </c>
      <c r="H268" s="50">
        <v>39392</v>
      </c>
      <c r="I268" s="49" t="s">
        <v>371</v>
      </c>
      <c r="J268" s="49" t="s">
        <v>372</v>
      </c>
      <c r="K268" s="49" t="s">
        <v>151</v>
      </c>
      <c r="L268" s="49">
        <v>100</v>
      </c>
    </row>
    <row r="269" spans="1:12" s="54" customFormat="1" x14ac:dyDescent="0.25">
      <c r="A269" s="49">
        <v>548</v>
      </c>
      <c r="B269" s="49" t="s">
        <v>145</v>
      </c>
      <c r="C269" s="49" t="s">
        <v>625</v>
      </c>
      <c r="D269" s="49" t="s">
        <v>626</v>
      </c>
      <c r="E269" s="49" t="s">
        <v>148</v>
      </c>
      <c r="F269" s="49" t="s">
        <v>149</v>
      </c>
      <c r="G269" s="49" t="s">
        <v>149</v>
      </c>
      <c r="H269" s="50">
        <v>39415</v>
      </c>
      <c r="I269" s="49" t="s">
        <v>626</v>
      </c>
      <c r="J269" s="49" t="s">
        <v>627</v>
      </c>
      <c r="K269" s="49" t="s">
        <v>151</v>
      </c>
      <c r="L269" s="49">
        <v>100</v>
      </c>
    </row>
    <row r="270" spans="1:12" s="54" customFormat="1" x14ac:dyDescent="0.25">
      <c r="A270" s="66">
        <v>2002</v>
      </c>
      <c r="B270" s="49" t="s">
        <v>145</v>
      </c>
      <c r="C270" s="49" t="s">
        <v>628</v>
      </c>
      <c r="D270" s="49" t="s">
        <v>366</v>
      </c>
      <c r="E270" s="49" t="s">
        <v>190</v>
      </c>
      <c r="F270" s="49" t="s">
        <v>173</v>
      </c>
      <c r="G270" s="49" t="s">
        <v>149</v>
      </c>
      <c r="H270" s="50">
        <v>39416</v>
      </c>
      <c r="I270" s="49" t="s">
        <v>366</v>
      </c>
      <c r="J270" s="49" t="s">
        <v>311</v>
      </c>
      <c r="K270" s="49" t="s">
        <v>151</v>
      </c>
      <c r="L270" s="49">
        <v>76.569999999999993</v>
      </c>
    </row>
    <row r="271" spans="1:12" s="54" customFormat="1" x14ac:dyDescent="0.25">
      <c r="A271" s="49">
        <v>641</v>
      </c>
      <c r="B271" s="49" t="s">
        <v>145</v>
      </c>
      <c r="C271" s="49" t="s">
        <v>629</v>
      </c>
      <c r="D271" s="49" t="s">
        <v>512</v>
      </c>
      <c r="E271" s="49" t="s">
        <v>148</v>
      </c>
      <c r="F271" s="49" t="s">
        <v>149</v>
      </c>
      <c r="G271" s="49" t="s">
        <v>149</v>
      </c>
      <c r="H271" s="50">
        <v>39427</v>
      </c>
      <c r="I271" s="49" t="s">
        <v>631</v>
      </c>
      <c r="J271" s="49" t="s">
        <v>630</v>
      </c>
      <c r="K271" s="49" t="s">
        <v>151</v>
      </c>
      <c r="L271" s="49">
        <v>100</v>
      </c>
    </row>
    <row r="272" spans="1:12" s="54" customFormat="1" ht="25.5" x14ac:dyDescent="0.25">
      <c r="A272" s="49">
        <v>343</v>
      </c>
      <c r="B272" s="49" t="s">
        <v>145</v>
      </c>
      <c r="C272" s="49" t="s">
        <v>632</v>
      </c>
      <c r="D272" s="49" t="s">
        <v>463</v>
      </c>
      <c r="E272" s="49" t="s">
        <v>156</v>
      </c>
      <c r="F272" s="49" t="s">
        <v>149</v>
      </c>
      <c r="G272" s="49" t="s">
        <v>149</v>
      </c>
      <c r="H272" s="50">
        <v>39437</v>
      </c>
      <c r="I272" s="49" t="s">
        <v>463</v>
      </c>
      <c r="J272" s="49" t="s">
        <v>464</v>
      </c>
      <c r="K272" s="49" t="s">
        <v>158</v>
      </c>
      <c r="L272" s="49">
        <v>100</v>
      </c>
    </row>
    <row r="273" spans="1:12" s="54" customFormat="1" x14ac:dyDescent="0.25">
      <c r="A273" s="49">
        <v>673</v>
      </c>
      <c r="B273" s="49" t="s">
        <v>145</v>
      </c>
      <c r="C273" s="49" t="s">
        <v>633</v>
      </c>
      <c r="D273" s="49" t="s">
        <v>634</v>
      </c>
      <c r="E273" s="49" t="s">
        <v>148</v>
      </c>
      <c r="F273" s="49" t="s">
        <v>149</v>
      </c>
      <c r="G273" s="49" t="s">
        <v>149</v>
      </c>
      <c r="H273" s="50">
        <v>39457</v>
      </c>
      <c r="I273" s="49" t="s">
        <v>634</v>
      </c>
      <c r="J273" s="49" t="s">
        <v>635</v>
      </c>
      <c r="K273" s="49" t="s">
        <v>151</v>
      </c>
      <c r="L273" s="49">
        <v>100</v>
      </c>
    </row>
    <row r="274" spans="1:12" s="54" customFormat="1" x14ac:dyDescent="0.25">
      <c r="A274" s="66">
        <v>5547</v>
      </c>
      <c r="B274" s="49" t="s">
        <v>145</v>
      </c>
      <c r="C274" s="49" t="s">
        <v>1116</v>
      </c>
      <c r="D274" s="49" t="s">
        <v>637</v>
      </c>
      <c r="E274" s="49" t="s">
        <v>148</v>
      </c>
      <c r="F274" s="49" t="s">
        <v>149</v>
      </c>
      <c r="G274" s="49" t="s">
        <v>149</v>
      </c>
      <c r="H274" s="50">
        <v>39458</v>
      </c>
      <c r="I274" s="49" t="s">
        <v>637</v>
      </c>
      <c r="J274" s="49" t="s">
        <v>638</v>
      </c>
      <c r="K274" s="49" t="s">
        <v>151</v>
      </c>
      <c r="L274" s="49">
        <v>100</v>
      </c>
    </row>
    <row r="275" spans="1:12" s="54" customFormat="1" x14ac:dyDescent="0.25">
      <c r="A275" s="49">
        <v>333</v>
      </c>
      <c r="B275" s="49" t="s">
        <v>145</v>
      </c>
      <c r="C275" s="49" t="s">
        <v>636</v>
      </c>
      <c r="D275" s="49" t="s">
        <v>637</v>
      </c>
      <c r="E275" s="49" t="s">
        <v>148</v>
      </c>
      <c r="F275" s="49" t="s">
        <v>149</v>
      </c>
      <c r="G275" s="49" t="s">
        <v>149</v>
      </c>
      <c r="H275" s="50">
        <v>39458</v>
      </c>
      <c r="I275" s="49" t="s">
        <v>637</v>
      </c>
      <c r="J275" s="49" t="s">
        <v>638</v>
      </c>
      <c r="K275" s="49" t="s">
        <v>151</v>
      </c>
      <c r="L275" s="49">
        <v>100</v>
      </c>
    </row>
    <row r="276" spans="1:12" s="54" customFormat="1" ht="25.5" x14ac:dyDescent="0.25">
      <c r="A276" s="49">
        <v>305</v>
      </c>
      <c r="B276" s="49" t="s">
        <v>145</v>
      </c>
      <c r="C276" s="49" t="s">
        <v>639</v>
      </c>
      <c r="D276" s="49" t="s">
        <v>503</v>
      </c>
      <c r="E276" s="49" t="s">
        <v>156</v>
      </c>
      <c r="F276" s="49" t="s">
        <v>149</v>
      </c>
      <c r="G276" s="49" t="s">
        <v>149</v>
      </c>
      <c r="H276" s="50">
        <v>39463</v>
      </c>
      <c r="I276" s="49" t="s">
        <v>503</v>
      </c>
      <c r="J276" s="49" t="s">
        <v>170</v>
      </c>
      <c r="K276" s="49" t="s">
        <v>158</v>
      </c>
      <c r="L276" s="49">
        <v>100</v>
      </c>
    </row>
    <row r="277" spans="1:12" s="54" customFormat="1" ht="25.5" x14ac:dyDescent="0.25">
      <c r="A277" s="49">
        <v>552</v>
      </c>
      <c r="B277" s="49" t="s">
        <v>145</v>
      </c>
      <c r="C277" s="49" t="s">
        <v>640</v>
      </c>
      <c r="D277" s="49" t="s">
        <v>641</v>
      </c>
      <c r="E277" s="49" t="s">
        <v>156</v>
      </c>
      <c r="F277" s="49" t="s">
        <v>149</v>
      </c>
      <c r="G277" s="49" t="s">
        <v>149</v>
      </c>
      <c r="H277" s="50">
        <v>39478</v>
      </c>
      <c r="I277" s="49" t="s">
        <v>641</v>
      </c>
      <c r="J277" s="49" t="s">
        <v>642</v>
      </c>
      <c r="K277" s="49" t="s">
        <v>158</v>
      </c>
      <c r="L277" s="49">
        <v>100</v>
      </c>
    </row>
    <row r="278" spans="1:12" s="54" customFormat="1" x14ac:dyDescent="0.25">
      <c r="A278" s="66">
        <v>1503</v>
      </c>
      <c r="B278" s="49" t="s">
        <v>145</v>
      </c>
      <c r="C278" s="49" t="s">
        <v>643</v>
      </c>
      <c r="D278" s="49" t="s">
        <v>283</v>
      </c>
      <c r="E278" s="49" t="s">
        <v>148</v>
      </c>
      <c r="F278" s="49" t="s">
        <v>149</v>
      </c>
      <c r="G278" s="49" t="s">
        <v>149</v>
      </c>
      <c r="H278" s="50">
        <v>39491</v>
      </c>
      <c r="I278" s="49" t="s">
        <v>283</v>
      </c>
      <c r="J278" s="49" t="s">
        <v>284</v>
      </c>
      <c r="K278" s="49" t="s">
        <v>151</v>
      </c>
      <c r="L278" s="49">
        <v>100</v>
      </c>
    </row>
    <row r="279" spans="1:12" s="54" customFormat="1" x14ac:dyDescent="0.25">
      <c r="A279" s="49">
        <v>303</v>
      </c>
      <c r="B279" s="49" t="s">
        <v>145</v>
      </c>
      <c r="C279" s="49" t="s">
        <v>644</v>
      </c>
      <c r="D279" s="49" t="s">
        <v>645</v>
      </c>
      <c r="E279" s="49" t="s">
        <v>156</v>
      </c>
      <c r="F279" s="49" t="s">
        <v>149</v>
      </c>
      <c r="G279" s="49" t="s">
        <v>149</v>
      </c>
      <c r="H279" s="50">
        <v>39510</v>
      </c>
      <c r="I279" s="49" t="s">
        <v>645</v>
      </c>
      <c r="J279" s="49" t="s">
        <v>646</v>
      </c>
      <c r="K279" s="49" t="s">
        <v>158</v>
      </c>
      <c r="L279" s="49">
        <v>100</v>
      </c>
    </row>
    <row r="280" spans="1:12" s="54" customFormat="1" x14ac:dyDescent="0.25">
      <c r="A280" s="49">
        <v>567</v>
      </c>
      <c r="B280" s="49" t="s">
        <v>145</v>
      </c>
      <c r="C280" s="49" t="s">
        <v>647</v>
      </c>
      <c r="D280" s="49" t="s">
        <v>648</v>
      </c>
      <c r="E280" s="49" t="s">
        <v>148</v>
      </c>
      <c r="F280" s="49" t="s">
        <v>149</v>
      </c>
      <c r="G280" s="49" t="s">
        <v>149</v>
      </c>
      <c r="H280" s="50">
        <v>39511</v>
      </c>
      <c r="I280" s="49" t="s">
        <v>648</v>
      </c>
      <c r="J280" s="49" t="s">
        <v>649</v>
      </c>
      <c r="K280" s="49" t="s">
        <v>151</v>
      </c>
      <c r="L280" s="49">
        <v>100</v>
      </c>
    </row>
    <row r="281" spans="1:12" s="54" customFormat="1" x14ac:dyDescent="0.25">
      <c r="A281" s="49">
        <v>686</v>
      </c>
      <c r="B281" s="49" t="s">
        <v>145</v>
      </c>
      <c r="C281" s="49" t="s">
        <v>650</v>
      </c>
      <c r="D281" s="49" t="s">
        <v>651</v>
      </c>
      <c r="E281" s="49" t="s">
        <v>148</v>
      </c>
      <c r="F281" s="49" t="s">
        <v>149</v>
      </c>
      <c r="G281" s="49" t="s">
        <v>149</v>
      </c>
      <c r="H281" s="50">
        <v>39517</v>
      </c>
      <c r="I281" s="49" t="s">
        <v>651</v>
      </c>
      <c r="J281" s="49" t="s">
        <v>652</v>
      </c>
      <c r="K281" s="49" t="s">
        <v>151</v>
      </c>
      <c r="L281" s="49">
        <v>100</v>
      </c>
    </row>
    <row r="282" spans="1:12" s="54" customFormat="1" x14ac:dyDescent="0.25">
      <c r="A282" s="49">
        <v>785</v>
      </c>
      <c r="B282" s="49" t="s">
        <v>145</v>
      </c>
      <c r="C282" s="49" t="s">
        <v>1221</v>
      </c>
      <c r="D282" s="49" t="s">
        <v>1216</v>
      </c>
      <c r="E282" s="49" t="s">
        <v>156</v>
      </c>
      <c r="F282" s="49" t="s">
        <v>173</v>
      </c>
      <c r="G282" s="49" t="s">
        <v>173</v>
      </c>
      <c r="H282" s="50">
        <v>39539</v>
      </c>
      <c r="I282" s="49" t="s">
        <v>1216</v>
      </c>
      <c r="J282" s="49" t="s">
        <v>1217</v>
      </c>
      <c r="K282" s="49" t="s">
        <v>158</v>
      </c>
      <c r="L282" s="49">
        <v>100</v>
      </c>
    </row>
    <row r="283" spans="1:12" s="54" customFormat="1" x14ac:dyDescent="0.25">
      <c r="A283" s="66">
        <v>7476</v>
      </c>
      <c r="B283" s="49" t="s">
        <v>145</v>
      </c>
      <c r="C283" s="49" t="s">
        <v>347</v>
      </c>
      <c r="D283" s="49" t="s">
        <v>556</v>
      </c>
      <c r="E283" s="49" t="s">
        <v>148</v>
      </c>
      <c r="F283" s="49" t="s">
        <v>149</v>
      </c>
      <c r="G283" s="49" t="s">
        <v>149</v>
      </c>
      <c r="H283" s="50">
        <v>39559</v>
      </c>
      <c r="I283" s="49" t="s">
        <v>556</v>
      </c>
      <c r="J283" s="49" t="s">
        <v>351</v>
      </c>
      <c r="K283" s="49" t="s">
        <v>151</v>
      </c>
      <c r="L283" s="49">
        <v>100</v>
      </c>
    </row>
    <row r="284" spans="1:12" s="54" customFormat="1" ht="25.5" x14ac:dyDescent="0.25">
      <c r="A284" s="49">
        <v>365</v>
      </c>
      <c r="B284" s="49" t="s">
        <v>145</v>
      </c>
      <c r="C284" s="49" t="s">
        <v>653</v>
      </c>
      <c r="D284" s="49" t="s">
        <v>654</v>
      </c>
      <c r="E284" s="49" t="s">
        <v>156</v>
      </c>
      <c r="F284" s="49" t="s">
        <v>149</v>
      </c>
      <c r="G284" s="49" t="s">
        <v>149</v>
      </c>
      <c r="H284" s="50">
        <v>39598</v>
      </c>
      <c r="I284" s="49" t="s">
        <v>654</v>
      </c>
      <c r="J284" s="49" t="s">
        <v>655</v>
      </c>
      <c r="K284" s="49" t="s">
        <v>158</v>
      </c>
      <c r="L284" s="49">
        <v>100</v>
      </c>
    </row>
    <row r="285" spans="1:12" s="54" customFormat="1" x14ac:dyDescent="0.25">
      <c r="A285" s="49">
        <v>330</v>
      </c>
      <c r="B285" s="49" t="s">
        <v>145</v>
      </c>
      <c r="C285" s="49" t="s">
        <v>656</v>
      </c>
      <c r="D285" s="49" t="s">
        <v>657</v>
      </c>
      <c r="E285" s="49" t="s">
        <v>148</v>
      </c>
      <c r="F285" s="49" t="s">
        <v>149</v>
      </c>
      <c r="G285" s="49" t="s">
        <v>149</v>
      </c>
      <c r="H285" s="50">
        <v>39625</v>
      </c>
      <c r="I285" s="49" t="s">
        <v>657</v>
      </c>
      <c r="J285" s="49" t="s">
        <v>658</v>
      </c>
      <c r="K285" s="49" t="s">
        <v>158</v>
      </c>
      <c r="L285" s="49">
        <v>100</v>
      </c>
    </row>
    <row r="286" spans="1:12" s="54" customFormat="1" x14ac:dyDescent="0.25">
      <c r="A286" s="66">
        <v>1513</v>
      </c>
      <c r="B286" s="49" t="s">
        <v>145</v>
      </c>
      <c r="C286" s="49" t="s">
        <v>659</v>
      </c>
      <c r="D286" s="49" t="s">
        <v>660</v>
      </c>
      <c r="E286" s="49" t="s">
        <v>156</v>
      </c>
      <c r="F286" s="49" t="s">
        <v>149</v>
      </c>
      <c r="G286" s="49" t="s">
        <v>149</v>
      </c>
      <c r="H286" s="50">
        <v>39630</v>
      </c>
      <c r="I286" s="49" t="s">
        <v>662</v>
      </c>
      <c r="J286" s="49" t="s">
        <v>661</v>
      </c>
      <c r="K286" s="49" t="s">
        <v>158</v>
      </c>
      <c r="L286" s="49">
        <v>100</v>
      </c>
    </row>
    <row r="287" spans="1:12" s="54" customFormat="1" x14ac:dyDescent="0.25">
      <c r="A287" s="49">
        <v>600</v>
      </c>
      <c r="B287" s="49" t="s">
        <v>145</v>
      </c>
      <c r="C287" s="49" t="s">
        <v>1117</v>
      </c>
      <c r="D287" s="49" t="s">
        <v>368</v>
      </c>
      <c r="E287" s="49" t="s">
        <v>156</v>
      </c>
      <c r="F287" s="49" t="s">
        <v>149</v>
      </c>
      <c r="G287" s="49" t="s">
        <v>149</v>
      </c>
      <c r="H287" s="50">
        <v>39630</v>
      </c>
      <c r="I287" s="49" t="s">
        <v>368</v>
      </c>
      <c r="J287" s="49" t="s">
        <v>369</v>
      </c>
      <c r="K287" s="49" t="s">
        <v>158</v>
      </c>
      <c r="L287" s="49">
        <v>100</v>
      </c>
    </row>
    <row r="288" spans="1:12" s="54" customFormat="1" x14ac:dyDescent="0.25">
      <c r="A288" s="49">
        <v>433</v>
      </c>
      <c r="B288" s="49" t="s">
        <v>145</v>
      </c>
      <c r="C288" s="49" t="s">
        <v>663</v>
      </c>
      <c r="D288" s="49" t="s">
        <v>664</v>
      </c>
      <c r="E288" s="49" t="s">
        <v>156</v>
      </c>
      <c r="F288" s="49" t="s">
        <v>173</v>
      </c>
      <c r="G288" s="49" t="s">
        <v>173</v>
      </c>
      <c r="H288" s="50">
        <v>39636</v>
      </c>
      <c r="I288" s="49" t="s">
        <v>666</v>
      </c>
      <c r="J288" s="49" t="s">
        <v>665</v>
      </c>
      <c r="K288" s="49" t="s">
        <v>158</v>
      </c>
      <c r="L288" s="49">
        <v>100</v>
      </c>
    </row>
    <row r="289" spans="1:12" s="54" customFormat="1" x14ac:dyDescent="0.25">
      <c r="A289" s="66">
        <v>1787</v>
      </c>
      <c r="B289" s="49" t="s">
        <v>145</v>
      </c>
      <c r="C289" s="49" t="s">
        <v>1118</v>
      </c>
      <c r="D289" s="49" t="s">
        <v>368</v>
      </c>
      <c r="E289" s="49" t="s">
        <v>156</v>
      </c>
      <c r="F289" s="49" t="s">
        <v>149</v>
      </c>
      <c r="G289" s="49" t="s">
        <v>149</v>
      </c>
      <c r="H289" s="50">
        <v>39644</v>
      </c>
      <c r="I289" s="49" t="s">
        <v>368</v>
      </c>
      <c r="J289" s="49" t="s">
        <v>369</v>
      </c>
      <c r="K289" s="49" t="s">
        <v>158</v>
      </c>
      <c r="L289" s="49">
        <v>100</v>
      </c>
    </row>
    <row r="290" spans="1:12" s="54" customFormat="1" x14ac:dyDescent="0.25">
      <c r="A290" s="49">
        <v>422</v>
      </c>
      <c r="B290" s="49" t="s">
        <v>145</v>
      </c>
      <c r="C290" s="49" t="s">
        <v>667</v>
      </c>
      <c r="D290" s="49" t="s">
        <v>668</v>
      </c>
      <c r="E290" s="49" t="s">
        <v>148</v>
      </c>
      <c r="F290" s="49" t="s">
        <v>149</v>
      </c>
      <c r="G290" s="49" t="s">
        <v>149</v>
      </c>
      <c r="H290" s="50">
        <v>39668</v>
      </c>
      <c r="I290" s="49" t="s">
        <v>668</v>
      </c>
      <c r="J290" s="49" t="s">
        <v>669</v>
      </c>
      <c r="K290" s="49" t="s">
        <v>151</v>
      </c>
      <c r="L290" s="49">
        <v>100</v>
      </c>
    </row>
    <row r="291" spans="1:12" s="54" customFormat="1" x14ac:dyDescent="0.25">
      <c r="A291" s="49">
        <v>343</v>
      </c>
      <c r="B291" s="49" t="s">
        <v>145</v>
      </c>
      <c r="C291" s="49" t="s">
        <v>670</v>
      </c>
      <c r="D291" s="49" t="s">
        <v>671</v>
      </c>
      <c r="E291" s="49" t="s">
        <v>148</v>
      </c>
      <c r="F291" s="49" t="s">
        <v>149</v>
      </c>
      <c r="G291" s="49" t="s">
        <v>149</v>
      </c>
      <c r="H291" s="50">
        <v>39682</v>
      </c>
      <c r="I291" s="49" t="s">
        <v>671</v>
      </c>
      <c r="J291" s="49" t="s">
        <v>672</v>
      </c>
      <c r="K291" s="49" t="s">
        <v>151</v>
      </c>
      <c r="L291" s="49">
        <v>100</v>
      </c>
    </row>
    <row r="292" spans="1:12" s="54" customFormat="1" x14ac:dyDescent="0.25">
      <c r="A292" s="66">
        <v>5831</v>
      </c>
      <c r="B292" s="49" t="s">
        <v>145</v>
      </c>
      <c r="C292" s="49" t="s">
        <v>673</v>
      </c>
      <c r="D292" s="49" t="s">
        <v>515</v>
      </c>
      <c r="E292" s="49" t="s">
        <v>148</v>
      </c>
      <c r="F292" s="49" t="s">
        <v>149</v>
      </c>
      <c r="G292" s="49" t="s">
        <v>149</v>
      </c>
      <c r="H292" s="50">
        <v>39682</v>
      </c>
      <c r="I292" s="49" t="s">
        <v>517</v>
      </c>
      <c r="J292" s="49" t="s">
        <v>516</v>
      </c>
      <c r="K292" s="49" t="s">
        <v>151</v>
      </c>
      <c r="L292" s="49">
        <v>90.31</v>
      </c>
    </row>
    <row r="293" spans="1:12" s="54" customFormat="1" x14ac:dyDescent="0.25">
      <c r="A293" s="66">
        <v>3014</v>
      </c>
      <c r="B293" s="49" t="s">
        <v>145</v>
      </c>
      <c r="C293" s="49" t="s">
        <v>674</v>
      </c>
      <c r="D293" s="49" t="s">
        <v>675</v>
      </c>
      <c r="E293" s="49" t="s">
        <v>148</v>
      </c>
      <c r="F293" s="49" t="s">
        <v>149</v>
      </c>
      <c r="G293" s="49" t="s">
        <v>149</v>
      </c>
      <c r="H293" s="50">
        <v>39682</v>
      </c>
      <c r="I293" s="49" t="s">
        <v>675</v>
      </c>
      <c r="J293" s="49" t="s">
        <v>676</v>
      </c>
      <c r="K293" s="49" t="s">
        <v>151</v>
      </c>
      <c r="L293" s="49">
        <v>100</v>
      </c>
    </row>
    <row r="294" spans="1:12" s="54" customFormat="1" x14ac:dyDescent="0.25">
      <c r="A294" s="66">
        <v>1772</v>
      </c>
      <c r="B294" s="49" t="s">
        <v>145</v>
      </c>
      <c r="C294" s="49" t="s">
        <v>677</v>
      </c>
      <c r="D294" s="49" t="s">
        <v>271</v>
      </c>
      <c r="E294" s="49" t="s">
        <v>148</v>
      </c>
      <c r="F294" s="49" t="s">
        <v>149</v>
      </c>
      <c r="G294" s="49" t="s">
        <v>149</v>
      </c>
      <c r="H294" s="50">
        <v>39688</v>
      </c>
      <c r="I294" s="49" t="s">
        <v>271</v>
      </c>
      <c r="J294" s="49" t="s">
        <v>272</v>
      </c>
      <c r="K294" s="49" t="s">
        <v>151</v>
      </c>
      <c r="L294" s="49">
        <v>100</v>
      </c>
    </row>
    <row r="295" spans="1:12" s="54" customFormat="1" x14ac:dyDescent="0.25">
      <c r="A295" s="49">
        <v>556</v>
      </c>
      <c r="B295" s="49" t="s">
        <v>145</v>
      </c>
      <c r="C295" s="49" t="s">
        <v>678</v>
      </c>
      <c r="D295" s="49" t="s">
        <v>679</v>
      </c>
      <c r="E295" s="49" t="s">
        <v>148</v>
      </c>
      <c r="F295" s="49" t="s">
        <v>149</v>
      </c>
      <c r="G295" s="49" t="s">
        <v>149</v>
      </c>
      <c r="H295" s="50">
        <v>39696</v>
      </c>
      <c r="I295" s="49" t="s">
        <v>679</v>
      </c>
      <c r="J295" s="49" t="s">
        <v>680</v>
      </c>
      <c r="K295" s="49" t="s">
        <v>151</v>
      </c>
      <c r="L295" s="49">
        <v>79.78</v>
      </c>
    </row>
    <row r="296" spans="1:12" s="54" customFormat="1" x14ac:dyDescent="0.25">
      <c r="A296" s="49">
        <v>893</v>
      </c>
      <c r="B296" s="49" t="s">
        <v>145</v>
      </c>
      <c r="C296" s="49" t="s">
        <v>681</v>
      </c>
      <c r="D296" s="49" t="s">
        <v>266</v>
      </c>
      <c r="E296" s="49" t="s">
        <v>156</v>
      </c>
      <c r="F296" s="49" t="s">
        <v>149</v>
      </c>
      <c r="G296" s="49" t="s">
        <v>149</v>
      </c>
      <c r="H296" s="50">
        <v>39721</v>
      </c>
      <c r="I296" s="49" t="s">
        <v>266</v>
      </c>
      <c r="J296" s="49" t="s">
        <v>267</v>
      </c>
      <c r="K296" s="49" t="s">
        <v>158</v>
      </c>
      <c r="L296" s="49">
        <v>100</v>
      </c>
    </row>
    <row r="297" spans="1:12" s="54" customFormat="1" ht="25.5" x14ac:dyDescent="0.25">
      <c r="A297" s="49">
        <v>800</v>
      </c>
      <c r="B297" s="49" t="s">
        <v>145</v>
      </c>
      <c r="C297" s="49" t="s">
        <v>682</v>
      </c>
      <c r="D297" s="49" t="s">
        <v>368</v>
      </c>
      <c r="E297" s="49" t="s">
        <v>156</v>
      </c>
      <c r="F297" s="49" t="s">
        <v>149</v>
      </c>
      <c r="G297" s="49" t="s">
        <v>149</v>
      </c>
      <c r="H297" s="50">
        <v>39722</v>
      </c>
      <c r="I297" s="49" t="s">
        <v>368</v>
      </c>
      <c r="J297" s="49" t="s">
        <v>369</v>
      </c>
      <c r="K297" s="49" t="s">
        <v>158</v>
      </c>
      <c r="L297" s="49">
        <v>100</v>
      </c>
    </row>
    <row r="298" spans="1:12" s="54" customFormat="1" x14ac:dyDescent="0.25">
      <c r="A298" s="49">
        <v>563</v>
      </c>
      <c r="B298" s="49" t="s">
        <v>145</v>
      </c>
      <c r="C298" s="49" t="s">
        <v>683</v>
      </c>
      <c r="D298" s="49" t="s">
        <v>684</v>
      </c>
      <c r="E298" s="49" t="s">
        <v>148</v>
      </c>
      <c r="F298" s="49" t="s">
        <v>149</v>
      </c>
      <c r="G298" s="49" t="s">
        <v>149</v>
      </c>
      <c r="H298" s="50">
        <v>39727</v>
      </c>
      <c r="I298" s="49" t="s">
        <v>684</v>
      </c>
      <c r="J298" s="49" t="s">
        <v>685</v>
      </c>
      <c r="K298" s="49" t="s">
        <v>151</v>
      </c>
      <c r="L298" s="49">
        <v>100</v>
      </c>
    </row>
    <row r="299" spans="1:12" s="54" customFormat="1" x14ac:dyDescent="0.25">
      <c r="A299" s="49">
        <v>708</v>
      </c>
      <c r="B299" s="49" t="s">
        <v>145</v>
      </c>
      <c r="C299" s="49" t="s">
        <v>686</v>
      </c>
      <c r="D299" s="49" t="s">
        <v>687</v>
      </c>
      <c r="E299" s="49" t="s">
        <v>148</v>
      </c>
      <c r="F299" s="49" t="s">
        <v>149</v>
      </c>
      <c r="G299" s="49" t="s">
        <v>149</v>
      </c>
      <c r="H299" s="50">
        <v>39759</v>
      </c>
      <c r="I299" s="49" t="s">
        <v>687</v>
      </c>
      <c r="J299" s="49" t="s">
        <v>688</v>
      </c>
      <c r="K299" s="49" t="s">
        <v>151</v>
      </c>
      <c r="L299" s="49">
        <v>100</v>
      </c>
    </row>
    <row r="300" spans="1:12" s="54" customFormat="1" x14ac:dyDescent="0.25">
      <c r="A300" s="49">
        <v>617</v>
      </c>
      <c r="B300" s="49" t="s">
        <v>145</v>
      </c>
      <c r="C300" s="49" t="s">
        <v>689</v>
      </c>
      <c r="D300" s="49" t="s">
        <v>690</v>
      </c>
      <c r="E300" s="49" t="s">
        <v>148</v>
      </c>
      <c r="F300" s="49" t="s">
        <v>149</v>
      </c>
      <c r="G300" s="49" t="s">
        <v>149</v>
      </c>
      <c r="H300" s="50">
        <v>39766</v>
      </c>
      <c r="I300" s="49" t="s">
        <v>690</v>
      </c>
      <c r="J300" s="49" t="s">
        <v>691</v>
      </c>
      <c r="K300" s="49" t="s">
        <v>151</v>
      </c>
      <c r="L300" s="49">
        <v>100</v>
      </c>
    </row>
    <row r="301" spans="1:12" s="54" customFormat="1" x14ac:dyDescent="0.25">
      <c r="A301" s="66">
        <v>1174</v>
      </c>
      <c r="B301" s="49" t="s">
        <v>145</v>
      </c>
      <c r="C301" s="49" t="s">
        <v>692</v>
      </c>
      <c r="D301" s="49" t="s">
        <v>246</v>
      </c>
      <c r="E301" s="49" t="s">
        <v>148</v>
      </c>
      <c r="F301" s="49" t="s">
        <v>149</v>
      </c>
      <c r="G301" s="49" t="s">
        <v>149</v>
      </c>
      <c r="H301" s="50">
        <v>39773</v>
      </c>
      <c r="I301" s="49" t="s">
        <v>246</v>
      </c>
      <c r="J301" s="49" t="s">
        <v>247</v>
      </c>
      <c r="K301" s="49" t="s">
        <v>151</v>
      </c>
      <c r="L301" s="49">
        <v>100</v>
      </c>
    </row>
    <row r="302" spans="1:12" s="54" customFormat="1" x14ac:dyDescent="0.25">
      <c r="A302" s="66">
        <v>2098</v>
      </c>
      <c r="B302" s="49" t="s">
        <v>145</v>
      </c>
      <c r="C302" s="49" t="s">
        <v>693</v>
      </c>
      <c r="D302" s="49" t="s">
        <v>694</v>
      </c>
      <c r="E302" s="49" t="s">
        <v>156</v>
      </c>
      <c r="F302" s="49" t="s">
        <v>173</v>
      </c>
      <c r="G302" s="49" t="s">
        <v>173</v>
      </c>
      <c r="H302" s="50">
        <v>39783</v>
      </c>
      <c r="I302" s="49" t="s">
        <v>694</v>
      </c>
      <c r="J302" s="49" t="s">
        <v>208</v>
      </c>
      <c r="K302" s="49" t="s">
        <v>158</v>
      </c>
      <c r="L302" s="49">
        <v>100</v>
      </c>
    </row>
    <row r="303" spans="1:12" s="54" customFormat="1" x14ac:dyDescent="0.25">
      <c r="A303" s="49">
        <v>730</v>
      </c>
      <c r="B303" s="49" t="s">
        <v>145</v>
      </c>
      <c r="C303" s="49" t="s">
        <v>695</v>
      </c>
      <c r="D303" s="49" t="s">
        <v>696</v>
      </c>
      <c r="E303" s="49" t="s">
        <v>190</v>
      </c>
      <c r="F303" s="49" t="s">
        <v>149</v>
      </c>
      <c r="G303" s="49" t="s">
        <v>149</v>
      </c>
      <c r="H303" s="50">
        <v>39790</v>
      </c>
      <c r="I303" s="49" t="s">
        <v>696</v>
      </c>
      <c r="J303" s="49" t="s">
        <v>697</v>
      </c>
      <c r="K303" s="49" t="s">
        <v>158</v>
      </c>
      <c r="L303" s="49">
        <v>51</v>
      </c>
    </row>
    <row r="304" spans="1:12" s="54" customFormat="1" x14ac:dyDescent="0.25">
      <c r="A304" s="66">
        <v>1800</v>
      </c>
      <c r="B304" s="49" t="s">
        <v>145</v>
      </c>
      <c r="C304" s="49" t="s">
        <v>698</v>
      </c>
      <c r="D304" s="49" t="s">
        <v>699</v>
      </c>
      <c r="E304" s="49" t="s">
        <v>148</v>
      </c>
      <c r="F304" s="49" t="s">
        <v>149</v>
      </c>
      <c r="G304" s="49" t="s">
        <v>149</v>
      </c>
      <c r="H304" s="50">
        <v>39792</v>
      </c>
      <c r="I304" s="49" t="s">
        <v>699</v>
      </c>
      <c r="J304" s="49" t="s">
        <v>446</v>
      </c>
      <c r="K304" s="49" t="s">
        <v>158</v>
      </c>
      <c r="L304" s="49">
        <v>100</v>
      </c>
    </row>
    <row r="305" spans="1:12" s="54" customFormat="1" x14ac:dyDescent="0.25">
      <c r="A305" s="66">
        <v>2819</v>
      </c>
      <c r="B305" s="49" t="s">
        <v>145</v>
      </c>
      <c r="C305" s="49" t="s">
        <v>687</v>
      </c>
      <c r="D305" s="49" t="s">
        <v>1184</v>
      </c>
      <c r="E305" s="49" t="s">
        <v>148</v>
      </c>
      <c r="F305" s="49" t="s">
        <v>149</v>
      </c>
      <c r="G305" s="49" t="s">
        <v>149</v>
      </c>
      <c r="H305" s="50">
        <v>39797</v>
      </c>
      <c r="I305" s="49" t="s">
        <v>1184</v>
      </c>
      <c r="J305" s="49" t="s">
        <v>1185</v>
      </c>
      <c r="K305" s="49" t="s">
        <v>151</v>
      </c>
      <c r="L305" s="49">
        <v>91.3</v>
      </c>
    </row>
    <row r="306" spans="1:12" s="54" customFormat="1" x14ac:dyDescent="0.25">
      <c r="A306" s="66">
        <v>1585</v>
      </c>
      <c r="B306" s="49" t="s">
        <v>145</v>
      </c>
      <c r="C306" s="49" t="s">
        <v>700</v>
      </c>
      <c r="D306" s="49" t="s">
        <v>701</v>
      </c>
      <c r="E306" s="49" t="s">
        <v>148</v>
      </c>
      <c r="F306" s="49" t="s">
        <v>149</v>
      </c>
      <c r="G306" s="49" t="s">
        <v>149</v>
      </c>
      <c r="H306" s="50">
        <v>39805</v>
      </c>
      <c r="I306" s="49" t="s">
        <v>701</v>
      </c>
      <c r="J306" s="49" t="s">
        <v>396</v>
      </c>
      <c r="K306" s="49" t="s">
        <v>151</v>
      </c>
      <c r="L306" s="49">
        <v>100</v>
      </c>
    </row>
    <row r="307" spans="1:12" s="54" customFormat="1" ht="25.5" x14ac:dyDescent="0.25">
      <c r="A307" s="49">
        <v>320</v>
      </c>
      <c r="B307" s="49" t="s">
        <v>145</v>
      </c>
      <c r="C307" s="49" t="s">
        <v>1145</v>
      </c>
      <c r="D307" s="49" t="s">
        <v>1143</v>
      </c>
      <c r="E307" s="49" t="s">
        <v>156</v>
      </c>
      <c r="F307" s="49" t="s">
        <v>149</v>
      </c>
      <c r="G307" s="49" t="s">
        <v>149</v>
      </c>
      <c r="H307" s="50">
        <v>39813</v>
      </c>
      <c r="I307" s="49" t="s">
        <v>1143</v>
      </c>
      <c r="J307" s="49" t="s">
        <v>1144</v>
      </c>
      <c r="K307" s="49" t="s">
        <v>158</v>
      </c>
      <c r="L307" s="49">
        <v>100</v>
      </c>
    </row>
    <row r="308" spans="1:12" s="54" customFormat="1" x14ac:dyDescent="0.25">
      <c r="A308" s="49">
        <v>480</v>
      </c>
      <c r="B308" s="49" t="s">
        <v>145</v>
      </c>
      <c r="C308" s="49" t="s">
        <v>702</v>
      </c>
      <c r="D308" s="49" t="s">
        <v>189</v>
      </c>
      <c r="E308" s="49" t="s">
        <v>156</v>
      </c>
      <c r="F308" s="49" t="s">
        <v>149</v>
      </c>
      <c r="G308" s="49" t="s">
        <v>149</v>
      </c>
      <c r="H308" s="50">
        <v>39818</v>
      </c>
      <c r="I308" s="49" t="s">
        <v>189</v>
      </c>
      <c r="J308" s="49" t="s">
        <v>191</v>
      </c>
      <c r="K308" s="49" t="s">
        <v>158</v>
      </c>
      <c r="L308" s="49">
        <v>100</v>
      </c>
    </row>
    <row r="309" spans="1:12" s="54" customFormat="1" x14ac:dyDescent="0.25">
      <c r="A309" s="66">
        <v>1258</v>
      </c>
      <c r="B309" s="49" t="s">
        <v>145</v>
      </c>
      <c r="C309" s="49" t="s">
        <v>1222</v>
      </c>
      <c r="D309" s="49" t="s">
        <v>1223</v>
      </c>
      <c r="E309" s="49" t="s">
        <v>148</v>
      </c>
      <c r="F309" s="49" t="s">
        <v>149</v>
      </c>
      <c r="G309" s="49" t="s">
        <v>149</v>
      </c>
      <c r="H309" s="50">
        <v>39828</v>
      </c>
      <c r="I309" s="49" t="s">
        <v>1223</v>
      </c>
      <c r="J309" s="49" t="s">
        <v>1224</v>
      </c>
      <c r="K309" s="49" t="s">
        <v>151</v>
      </c>
      <c r="L309" s="49">
        <v>100</v>
      </c>
    </row>
    <row r="310" spans="1:12" s="54" customFormat="1" ht="25.5" x14ac:dyDescent="0.25">
      <c r="A310" s="49">
        <v>400</v>
      </c>
      <c r="B310" s="49" t="s">
        <v>145</v>
      </c>
      <c r="C310" s="49" t="s">
        <v>703</v>
      </c>
      <c r="D310" s="49" t="s">
        <v>704</v>
      </c>
      <c r="E310" s="49" t="s">
        <v>148</v>
      </c>
      <c r="F310" s="49" t="s">
        <v>149</v>
      </c>
      <c r="G310" s="49" t="s">
        <v>149</v>
      </c>
      <c r="H310" s="50">
        <v>39847</v>
      </c>
      <c r="I310" s="49" t="s">
        <v>704</v>
      </c>
      <c r="J310" s="49" t="s">
        <v>562</v>
      </c>
      <c r="K310" s="49" t="s">
        <v>151</v>
      </c>
      <c r="L310" s="49">
        <v>100</v>
      </c>
    </row>
    <row r="311" spans="1:12" s="54" customFormat="1" x14ac:dyDescent="0.25">
      <c r="A311" s="49">
        <v>477</v>
      </c>
      <c r="B311" s="49" t="s">
        <v>145</v>
      </c>
      <c r="C311" s="49" t="s">
        <v>705</v>
      </c>
      <c r="D311" s="49" t="s">
        <v>172</v>
      </c>
      <c r="E311" s="49" t="s">
        <v>156</v>
      </c>
      <c r="F311" s="49" t="s">
        <v>173</v>
      </c>
      <c r="G311" s="49" t="s">
        <v>173</v>
      </c>
      <c r="H311" s="50">
        <v>39904</v>
      </c>
      <c r="I311" s="49" t="s">
        <v>172</v>
      </c>
      <c r="J311" s="49" t="s">
        <v>174</v>
      </c>
      <c r="K311" s="49" t="s">
        <v>158</v>
      </c>
      <c r="L311" s="49">
        <v>100</v>
      </c>
    </row>
    <row r="312" spans="1:12" s="54" customFormat="1" x14ac:dyDescent="0.25">
      <c r="A312" s="49">
        <v>714</v>
      </c>
      <c r="B312" s="49" t="s">
        <v>145</v>
      </c>
      <c r="C312" s="49" t="s">
        <v>1225</v>
      </c>
      <c r="D312" s="49" t="s">
        <v>1184</v>
      </c>
      <c r="E312" s="49" t="s">
        <v>148</v>
      </c>
      <c r="F312" s="49" t="s">
        <v>149</v>
      </c>
      <c r="G312" s="49" t="s">
        <v>149</v>
      </c>
      <c r="H312" s="50">
        <v>39909</v>
      </c>
      <c r="I312" s="49" t="s">
        <v>1184</v>
      </c>
      <c r="J312" s="49" t="s">
        <v>1185</v>
      </c>
      <c r="K312" s="49" t="s">
        <v>151</v>
      </c>
      <c r="L312" s="49">
        <v>100</v>
      </c>
    </row>
    <row r="313" spans="1:12" s="54" customFormat="1" x14ac:dyDescent="0.25">
      <c r="A313" s="49">
        <v>546</v>
      </c>
      <c r="B313" s="49" t="s">
        <v>145</v>
      </c>
      <c r="C313" s="49" t="s">
        <v>1119</v>
      </c>
      <c r="D313" s="49" t="s">
        <v>707</v>
      </c>
      <c r="E313" s="49" t="s">
        <v>190</v>
      </c>
      <c r="F313" s="49" t="s">
        <v>149</v>
      </c>
      <c r="G313" s="49" t="s">
        <v>149</v>
      </c>
      <c r="H313" s="50">
        <v>39960</v>
      </c>
      <c r="I313" s="49" t="s">
        <v>707</v>
      </c>
      <c r="J313" s="49" t="s">
        <v>708</v>
      </c>
      <c r="K313" s="49" t="s">
        <v>158</v>
      </c>
      <c r="L313" s="49">
        <v>51</v>
      </c>
    </row>
    <row r="314" spans="1:12" s="54" customFormat="1" x14ac:dyDescent="0.25">
      <c r="A314" s="49">
        <v>748</v>
      </c>
      <c r="B314" s="49" t="s">
        <v>145</v>
      </c>
      <c r="C314" s="49" t="s">
        <v>706</v>
      </c>
      <c r="D314" s="49" t="s">
        <v>707</v>
      </c>
      <c r="E314" s="49" t="s">
        <v>156</v>
      </c>
      <c r="F314" s="49" t="s">
        <v>149</v>
      </c>
      <c r="G314" s="49" t="s">
        <v>149</v>
      </c>
      <c r="H314" s="50">
        <v>39960</v>
      </c>
      <c r="I314" s="49" t="s">
        <v>707</v>
      </c>
      <c r="J314" s="49" t="s">
        <v>708</v>
      </c>
      <c r="K314" s="49" t="s">
        <v>158</v>
      </c>
      <c r="L314" s="49">
        <v>100</v>
      </c>
    </row>
    <row r="315" spans="1:12" s="54" customFormat="1" x14ac:dyDescent="0.25">
      <c r="A315" s="49">
        <v>650</v>
      </c>
      <c r="B315" s="49" t="s">
        <v>145</v>
      </c>
      <c r="C315" s="49" t="s">
        <v>709</v>
      </c>
      <c r="D315" s="49" t="s">
        <v>710</v>
      </c>
      <c r="E315" s="49" t="s">
        <v>190</v>
      </c>
      <c r="F315" s="49" t="s">
        <v>149</v>
      </c>
      <c r="G315" s="49" t="s">
        <v>149</v>
      </c>
      <c r="H315" s="50">
        <v>39968</v>
      </c>
      <c r="I315" s="49" t="s">
        <v>710</v>
      </c>
      <c r="J315" s="49" t="s">
        <v>711</v>
      </c>
      <c r="K315" s="49" t="s">
        <v>158</v>
      </c>
      <c r="L315" s="49">
        <v>51</v>
      </c>
    </row>
    <row r="316" spans="1:12" s="54" customFormat="1" x14ac:dyDescent="0.25">
      <c r="A316" s="49">
        <v>450</v>
      </c>
      <c r="B316" s="49" t="s">
        <v>145</v>
      </c>
      <c r="C316" s="49" t="s">
        <v>712</v>
      </c>
      <c r="D316" s="49" t="s">
        <v>713</v>
      </c>
      <c r="E316" s="49" t="s">
        <v>156</v>
      </c>
      <c r="F316" s="49" t="s">
        <v>149</v>
      </c>
      <c r="G316" s="49" t="s">
        <v>149</v>
      </c>
      <c r="H316" s="50">
        <v>40004</v>
      </c>
      <c r="I316" s="49" t="s">
        <v>715</v>
      </c>
      <c r="J316" s="49" t="s">
        <v>714</v>
      </c>
      <c r="K316" s="49" t="s">
        <v>158</v>
      </c>
      <c r="L316" s="49">
        <v>100</v>
      </c>
    </row>
    <row r="317" spans="1:12" s="54" customFormat="1" ht="25.5" x14ac:dyDescent="0.25">
      <c r="A317" s="49">
        <v>489</v>
      </c>
      <c r="B317" s="49" t="s">
        <v>145</v>
      </c>
      <c r="C317" s="49" t="s">
        <v>716</v>
      </c>
      <c r="D317" s="49" t="s">
        <v>717</v>
      </c>
      <c r="E317" s="49" t="s">
        <v>156</v>
      </c>
      <c r="F317" s="49" t="s">
        <v>149</v>
      </c>
      <c r="G317" s="49" t="s">
        <v>149</v>
      </c>
      <c r="H317" s="50">
        <v>40023</v>
      </c>
      <c r="I317" s="49" t="s">
        <v>717</v>
      </c>
      <c r="J317" s="49" t="s">
        <v>475</v>
      </c>
      <c r="K317" s="49" t="s">
        <v>158</v>
      </c>
      <c r="L317" s="49">
        <v>100</v>
      </c>
    </row>
    <row r="318" spans="1:12" s="54" customFormat="1" x14ac:dyDescent="0.25">
      <c r="A318" s="66">
        <v>18246</v>
      </c>
      <c r="B318" s="49" t="s">
        <v>145</v>
      </c>
      <c r="C318" s="49" t="s">
        <v>718</v>
      </c>
      <c r="D318" s="49" t="s">
        <v>719</v>
      </c>
      <c r="E318" s="49" t="s">
        <v>148</v>
      </c>
      <c r="F318" s="49" t="s">
        <v>149</v>
      </c>
      <c r="G318" s="49" t="s">
        <v>149</v>
      </c>
      <c r="H318" s="50">
        <v>40028</v>
      </c>
      <c r="I318" s="49" t="s">
        <v>719</v>
      </c>
      <c r="J318" s="49" t="s">
        <v>720</v>
      </c>
      <c r="K318" s="49" t="s">
        <v>151</v>
      </c>
      <c r="L318" s="49">
        <v>100</v>
      </c>
    </row>
    <row r="319" spans="1:12" s="54" customFormat="1" x14ac:dyDescent="0.25">
      <c r="A319" s="49">
        <v>465</v>
      </c>
      <c r="B319" s="49" t="s">
        <v>145</v>
      </c>
      <c r="C319" s="49" t="s">
        <v>721</v>
      </c>
      <c r="D319" s="49" t="s">
        <v>722</v>
      </c>
      <c r="E319" s="49" t="s">
        <v>156</v>
      </c>
      <c r="F319" s="49" t="s">
        <v>149</v>
      </c>
      <c r="G319" s="49" t="s">
        <v>149</v>
      </c>
      <c r="H319" s="50">
        <v>40032</v>
      </c>
      <c r="I319" s="49" t="s">
        <v>722</v>
      </c>
      <c r="J319" s="49" t="s">
        <v>723</v>
      </c>
      <c r="K319" s="49" t="s">
        <v>158</v>
      </c>
      <c r="L319" s="49">
        <v>100</v>
      </c>
    </row>
    <row r="320" spans="1:12" s="54" customFormat="1" ht="25.5" x14ac:dyDescent="0.25">
      <c r="A320" s="49">
        <v>632</v>
      </c>
      <c r="B320" s="49" t="s">
        <v>145</v>
      </c>
      <c r="C320" s="49" t="s">
        <v>724</v>
      </c>
      <c r="D320" s="49" t="s">
        <v>725</v>
      </c>
      <c r="E320" s="49" t="s">
        <v>156</v>
      </c>
      <c r="F320" s="49" t="s">
        <v>149</v>
      </c>
      <c r="G320" s="49" t="s">
        <v>149</v>
      </c>
      <c r="H320" s="50">
        <v>40045</v>
      </c>
      <c r="I320" s="49" t="s">
        <v>725</v>
      </c>
      <c r="J320" s="49" t="s">
        <v>425</v>
      </c>
      <c r="K320" s="49" t="s">
        <v>158</v>
      </c>
      <c r="L320" s="49">
        <v>100</v>
      </c>
    </row>
    <row r="321" spans="1:12" s="54" customFormat="1" x14ac:dyDescent="0.25">
      <c r="A321" s="66">
        <v>1600</v>
      </c>
      <c r="B321" s="49" t="s">
        <v>145</v>
      </c>
      <c r="C321" s="49" t="s">
        <v>726</v>
      </c>
      <c r="D321" s="49" t="s">
        <v>727</v>
      </c>
      <c r="E321" s="49" t="s">
        <v>190</v>
      </c>
      <c r="F321" s="49" t="s">
        <v>149</v>
      </c>
      <c r="G321" s="49" t="s">
        <v>149</v>
      </c>
      <c r="H321" s="50">
        <v>40079</v>
      </c>
      <c r="I321" s="49" t="s">
        <v>727</v>
      </c>
      <c r="J321" s="49" t="s">
        <v>728</v>
      </c>
      <c r="K321" s="49" t="s">
        <v>227</v>
      </c>
      <c r="L321" s="49">
        <v>51</v>
      </c>
    </row>
    <row r="322" spans="1:12" s="54" customFormat="1" ht="25.5" x14ac:dyDescent="0.25">
      <c r="A322" s="49">
        <v>549</v>
      </c>
      <c r="B322" s="49" t="s">
        <v>145</v>
      </c>
      <c r="C322" s="49" t="s">
        <v>729</v>
      </c>
      <c r="D322" s="49" t="s">
        <v>620</v>
      </c>
      <c r="E322" s="49" t="s">
        <v>148</v>
      </c>
      <c r="F322" s="49" t="s">
        <v>149</v>
      </c>
      <c r="G322" s="49" t="s">
        <v>149</v>
      </c>
      <c r="H322" s="50">
        <v>40080</v>
      </c>
      <c r="I322" s="49" t="s">
        <v>620</v>
      </c>
      <c r="J322" s="49" t="s">
        <v>621</v>
      </c>
      <c r="K322" s="49" t="s">
        <v>158</v>
      </c>
      <c r="L322" s="49">
        <v>100</v>
      </c>
    </row>
    <row r="323" spans="1:12" s="54" customFormat="1" x14ac:dyDescent="0.25">
      <c r="A323" s="66">
        <v>1268</v>
      </c>
      <c r="B323" s="49" t="s">
        <v>145</v>
      </c>
      <c r="C323" s="49" t="s">
        <v>580</v>
      </c>
      <c r="D323" s="49" t="s">
        <v>582</v>
      </c>
      <c r="E323" s="49" t="s">
        <v>148</v>
      </c>
      <c r="F323" s="49" t="s">
        <v>149</v>
      </c>
      <c r="G323" s="49" t="s">
        <v>149</v>
      </c>
      <c r="H323" s="50">
        <v>40085</v>
      </c>
      <c r="I323" s="49" t="s">
        <v>582</v>
      </c>
      <c r="J323" s="49" t="s">
        <v>730</v>
      </c>
      <c r="K323" s="49" t="s">
        <v>151</v>
      </c>
      <c r="L323" s="49">
        <v>52</v>
      </c>
    </row>
    <row r="324" spans="1:12" s="54" customFormat="1" x14ac:dyDescent="0.25">
      <c r="A324" s="49">
        <v>469</v>
      </c>
      <c r="B324" s="49" t="s">
        <v>145</v>
      </c>
      <c r="C324" s="49" t="s">
        <v>451</v>
      </c>
      <c r="D324" s="49" t="s">
        <v>1226</v>
      </c>
      <c r="E324" s="49" t="s">
        <v>148</v>
      </c>
      <c r="F324" s="49" t="s">
        <v>149</v>
      </c>
      <c r="G324" s="49" t="s">
        <v>149</v>
      </c>
      <c r="H324" s="50">
        <v>40094</v>
      </c>
      <c r="I324" s="49" t="s">
        <v>1226</v>
      </c>
      <c r="J324" s="49" t="s">
        <v>1227</v>
      </c>
      <c r="K324" s="49" t="s">
        <v>151</v>
      </c>
      <c r="L324" s="49">
        <v>93.77</v>
      </c>
    </row>
    <row r="325" spans="1:12" s="54" customFormat="1" x14ac:dyDescent="0.25">
      <c r="A325" s="66">
        <v>5858</v>
      </c>
      <c r="B325" s="49" t="s">
        <v>145</v>
      </c>
      <c r="C325" s="49" t="s">
        <v>731</v>
      </c>
      <c r="D325" s="49" t="s">
        <v>200</v>
      </c>
      <c r="E325" s="49" t="s">
        <v>148</v>
      </c>
      <c r="F325" s="49" t="s">
        <v>149</v>
      </c>
      <c r="G325" s="49" t="s">
        <v>149</v>
      </c>
      <c r="H325" s="50">
        <v>40112</v>
      </c>
      <c r="I325" s="49" t="s">
        <v>200</v>
      </c>
      <c r="J325" s="49" t="s">
        <v>201</v>
      </c>
      <c r="K325" s="49" t="s">
        <v>151</v>
      </c>
      <c r="L325" s="49">
        <v>100</v>
      </c>
    </row>
    <row r="326" spans="1:12" s="54" customFormat="1" x14ac:dyDescent="0.25">
      <c r="A326" s="49">
        <v>749</v>
      </c>
      <c r="B326" s="49" t="s">
        <v>145</v>
      </c>
      <c r="C326" s="49" t="s">
        <v>732</v>
      </c>
      <c r="D326" s="49" t="s">
        <v>733</v>
      </c>
      <c r="E326" s="49" t="s">
        <v>148</v>
      </c>
      <c r="F326" s="49" t="s">
        <v>149</v>
      </c>
      <c r="G326" s="49" t="s">
        <v>149</v>
      </c>
      <c r="H326" s="50">
        <v>40136</v>
      </c>
      <c r="I326" s="49" t="s">
        <v>733</v>
      </c>
      <c r="J326" s="49" t="s">
        <v>734</v>
      </c>
      <c r="K326" s="49" t="s">
        <v>151</v>
      </c>
      <c r="L326" s="49">
        <v>100</v>
      </c>
    </row>
    <row r="327" spans="1:12" s="54" customFormat="1" x14ac:dyDescent="0.25">
      <c r="A327" s="49">
        <v>505</v>
      </c>
      <c r="B327" s="49" t="s">
        <v>145</v>
      </c>
      <c r="C327" s="49" t="s">
        <v>735</v>
      </c>
      <c r="D327" s="49" t="s">
        <v>736</v>
      </c>
      <c r="E327" s="49" t="s">
        <v>156</v>
      </c>
      <c r="F327" s="49" t="s">
        <v>149</v>
      </c>
      <c r="G327" s="49" t="s">
        <v>173</v>
      </c>
      <c r="H327" s="50">
        <v>40157</v>
      </c>
      <c r="I327" s="49" t="s">
        <v>736</v>
      </c>
      <c r="J327" s="49" t="s">
        <v>737</v>
      </c>
      <c r="K327" s="49" t="s">
        <v>158</v>
      </c>
      <c r="L327" s="49">
        <v>100</v>
      </c>
    </row>
    <row r="328" spans="1:12" s="54" customFormat="1" x14ac:dyDescent="0.25">
      <c r="A328" s="49">
        <v>378</v>
      </c>
      <c r="B328" s="49" t="s">
        <v>145</v>
      </c>
      <c r="C328" s="49" t="s">
        <v>738</v>
      </c>
      <c r="D328" s="49" t="s">
        <v>437</v>
      </c>
      <c r="E328" s="49" t="s">
        <v>148</v>
      </c>
      <c r="F328" s="49" t="s">
        <v>149</v>
      </c>
      <c r="G328" s="49" t="s">
        <v>149</v>
      </c>
      <c r="H328" s="50">
        <v>40158</v>
      </c>
      <c r="I328" s="49" t="s">
        <v>437</v>
      </c>
      <c r="J328" s="49" t="s">
        <v>438</v>
      </c>
      <c r="K328" s="49" t="s">
        <v>151</v>
      </c>
      <c r="L328" s="49">
        <v>96.52</v>
      </c>
    </row>
    <row r="329" spans="1:12" s="54" customFormat="1" ht="25.5" x14ac:dyDescent="0.25">
      <c r="A329" s="49">
        <v>445</v>
      </c>
      <c r="B329" s="49" t="s">
        <v>145</v>
      </c>
      <c r="C329" s="49" t="s">
        <v>739</v>
      </c>
      <c r="D329" s="49" t="s">
        <v>740</v>
      </c>
      <c r="E329" s="49" t="s">
        <v>156</v>
      </c>
      <c r="F329" s="49" t="s">
        <v>149</v>
      </c>
      <c r="G329" s="49" t="s">
        <v>149</v>
      </c>
      <c r="H329" s="50">
        <v>40168</v>
      </c>
      <c r="I329" s="49" t="s">
        <v>740</v>
      </c>
      <c r="J329" s="49" t="s">
        <v>741</v>
      </c>
      <c r="K329" s="49" t="s">
        <v>158</v>
      </c>
      <c r="L329" s="49">
        <v>100</v>
      </c>
    </row>
    <row r="330" spans="1:12" s="54" customFormat="1" x14ac:dyDescent="0.25">
      <c r="A330" s="49">
        <v>410</v>
      </c>
      <c r="B330" s="49" t="s">
        <v>145</v>
      </c>
      <c r="C330" s="49" t="s">
        <v>742</v>
      </c>
      <c r="D330" s="49" t="s">
        <v>743</v>
      </c>
      <c r="E330" s="49" t="s">
        <v>190</v>
      </c>
      <c r="F330" s="49" t="s">
        <v>149</v>
      </c>
      <c r="G330" s="49" t="s">
        <v>149</v>
      </c>
      <c r="H330" s="50">
        <v>40169</v>
      </c>
      <c r="I330" s="49" t="s">
        <v>743</v>
      </c>
      <c r="J330" s="49" t="s">
        <v>744</v>
      </c>
      <c r="K330" s="49" t="s">
        <v>158</v>
      </c>
      <c r="L330" s="49">
        <v>95</v>
      </c>
    </row>
    <row r="331" spans="1:12" s="54" customFormat="1" x14ac:dyDescent="0.25">
      <c r="A331" s="49">
        <v>932</v>
      </c>
      <c r="B331" s="49" t="s">
        <v>145</v>
      </c>
      <c r="C331" s="49" t="s">
        <v>745</v>
      </c>
      <c r="D331" s="49" t="s">
        <v>746</v>
      </c>
      <c r="E331" s="49" t="s">
        <v>148</v>
      </c>
      <c r="F331" s="49" t="s">
        <v>149</v>
      </c>
      <c r="G331" s="49" t="s">
        <v>149</v>
      </c>
      <c r="H331" s="50">
        <v>40169</v>
      </c>
      <c r="I331" s="49" t="s">
        <v>748</v>
      </c>
      <c r="J331" s="49" t="s">
        <v>747</v>
      </c>
      <c r="K331" s="49" t="s">
        <v>158</v>
      </c>
      <c r="L331" s="49">
        <v>100</v>
      </c>
    </row>
    <row r="332" spans="1:12" s="54" customFormat="1" ht="25.5" x14ac:dyDescent="0.25">
      <c r="A332" s="49">
        <v>409</v>
      </c>
      <c r="B332" s="49" t="s">
        <v>145</v>
      </c>
      <c r="C332" s="49" t="s">
        <v>749</v>
      </c>
      <c r="D332" s="49" t="s">
        <v>750</v>
      </c>
      <c r="E332" s="49" t="s">
        <v>591</v>
      </c>
      <c r="F332" s="49" t="s">
        <v>149</v>
      </c>
      <c r="G332" s="49" t="s">
        <v>149</v>
      </c>
      <c r="H332" s="50">
        <v>40193</v>
      </c>
      <c r="I332" s="49" t="s">
        <v>750</v>
      </c>
      <c r="J332" s="49" t="s">
        <v>751</v>
      </c>
      <c r="K332" s="49" t="s">
        <v>158</v>
      </c>
      <c r="L332" s="49">
        <v>100</v>
      </c>
    </row>
    <row r="333" spans="1:12" s="54" customFormat="1" x14ac:dyDescent="0.25">
      <c r="A333" s="66">
        <v>11750</v>
      </c>
      <c r="B333" s="49" t="s">
        <v>145</v>
      </c>
      <c r="C333" s="49" t="s">
        <v>1228</v>
      </c>
      <c r="D333" s="49" t="s">
        <v>1229</v>
      </c>
      <c r="E333" s="49" t="s">
        <v>156</v>
      </c>
      <c r="F333" s="49" t="s">
        <v>149</v>
      </c>
      <c r="G333" s="49" t="s">
        <v>149</v>
      </c>
      <c r="H333" s="50">
        <v>40226</v>
      </c>
      <c r="I333" s="49" t="s">
        <v>256</v>
      </c>
      <c r="J333" s="49" t="s">
        <v>1230</v>
      </c>
      <c r="K333" s="49" t="s">
        <v>158</v>
      </c>
      <c r="L333" s="49">
        <v>100</v>
      </c>
    </row>
    <row r="334" spans="1:12" s="54" customFormat="1" ht="25.5" x14ac:dyDescent="0.25">
      <c r="A334" s="49">
        <v>494</v>
      </c>
      <c r="B334" s="49" t="s">
        <v>145</v>
      </c>
      <c r="C334" s="49" t="s">
        <v>752</v>
      </c>
      <c r="D334" s="49" t="s">
        <v>442</v>
      </c>
      <c r="E334" s="49" t="s">
        <v>156</v>
      </c>
      <c r="F334" s="49" t="s">
        <v>149</v>
      </c>
      <c r="G334" s="49" t="s">
        <v>149</v>
      </c>
      <c r="H334" s="50">
        <v>40239</v>
      </c>
      <c r="I334" s="49" t="s">
        <v>442</v>
      </c>
      <c r="J334" s="49" t="s">
        <v>443</v>
      </c>
      <c r="K334" s="49" t="s">
        <v>158</v>
      </c>
      <c r="L334" s="49">
        <v>100</v>
      </c>
    </row>
    <row r="335" spans="1:12" s="54" customFormat="1" x14ac:dyDescent="0.25">
      <c r="A335" s="66">
        <v>4088</v>
      </c>
      <c r="B335" s="49" t="s">
        <v>145</v>
      </c>
      <c r="C335" s="49" t="s">
        <v>568</v>
      </c>
      <c r="D335" s="49" t="s">
        <v>743</v>
      </c>
      <c r="E335" s="49" t="s">
        <v>148</v>
      </c>
      <c r="F335" s="49" t="s">
        <v>149</v>
      </c>
      <c r="G335" s="49" t="s">
        <v>149</v>
      </c>
      <c r="H335" s="50">
        <v>40247</v>
      </c>
      <c r="I335" s="49" t="s">
        <v>743</v>
      </c>
      <c r="J335" s="49" t="s">
        <v>744</v>
      </c>
      <c r="K335" s="49" t="s">
        <v>151</v>
      </c>
      <c r="L335" s="49">
        <v>100</v>
      </c>
    </row>
    <row r="336" spans="1:12" s="54" customFormat="1" ht="25.5" x14ac:dyDescent="0.25">
      <c r="A336" s="49">
        <v>365</v>
      </c>
      <c r="B336" s="49" t="s">
        <v>145</v>
      </c>
      <c r="C336" s="49" t="s">
        <v>1231</v>
      </c>
      <c r="D336" s="49" t="s">
        <v>1232</v>
      </c>
      <c r="E336" s="49" t="s">
        <v>591</v>
      </c>
      <c r="F336" s="49" t="s">
        <v>149</v>
      </c>
      <c r="G336" s="49" t="s">
        <v>149</v>
      </c>
      <c r="H336" s="50">
        <v>40268</v>
      </c>
      <c r="I336" s="49" t="s">
        <v>1232</v>
      </c>
      <c r="J336" s="49" t="s">
        <v>1224</v>
      </c>
      <c r="K336" s="49" t="s">
        <v>158</v>
      </c>
      <c r="L336" s="49">
        <v>100</v>
      </c>
    </row>
    <row r="337" spans="1:12" s="54" customFormat="1" x14ac:dyDescent="0.25">
      <c r="A337" s="66">
        <v>12103</v>
      </c>
      <c r="B337" s="49" t="s">
        <v>145</v>
      </c>
      <c r="C337" s="49" t="s">
        <v>1233</v>
      </c>
      <c r="D337" s="49" t="s">
        <v>1234</v>
      </c>
      <c r="E337" s="49" t="s">
        <v>148</v>
      </c>
      <c r="F337" s="49" t="s">
        <v>173</v>
      </c>
      <c r="G337" s="49" t="s">
        <v>173</v>
      </c>
      <c r="H337" s="50">
        <v>40269</v>
      </c>
      <c r="I337" s="49" t="s">
        <v>1234</v>
      </c>
      <c r="J337" s="49" t="s">
        <v>1157</v>
      </c>
      <c r="K337" s="49" t="s">
        <v>151</v>
      </c>
      <c r="L337" s="49">
        <v>100</v>
      </c>
    </row>
    <row r="338" spans="1:12" s="54" customFormat="1" x14ac:dyDescent="0.25">
      <c r="A338" s="66">
        <v>4132</v>
      </c>
      <c r="B338" s="49" t="s">
        <v>145</v>
      </c>
      <c r="C338" s="49" t="s">
        <v>753</v>
      </c>
      <c r="D338" s="49" t="s">
        <v>754</v>
      </c>
      <c r="E338" s="49" t="s">
        <v>190</v>
      </c>
      <c r="F338" s="49" t="s">
        <v>173</v>
      </c>
      <c r="G338" s="49" t="s">
        <v>173</v>
      </c>
      <c r="H338" s="50">
        <v>40295</v>
      </c>
      <c r="I338" s="49" t="s">
        <v>754</v>
      </c>
      <c r="J338" s="49" t="s">
        <v>755</v>
      </c>
      <c r="K338" s="49" t="s">
        <v>227</v>
      </c>
      <c r="L338" s="49">
        <v>60</v>
      </c>
    </row>
    <row r="339" spans="1:12" s="54" customFormat="1" x14ac:dyDescent="0.25">
      <c r="A339" s="49">
        <v>420</v>
      </c>
      <c r="B339" s="49" t="s">
        <v>145</v>
      </c>
      <c r="C339" s="49" t="s">
        <v>756</v>
      </c>
      <c r="D339" s="49" t="s">
        <v>620</v>
      </c>
      <c r="E339" s="49" t="s">
        <v>156</v>
      </c>
      <c r="F339" s="49" t="s">
        <v>149</v>
      </c>
      <c r="G339" s="49" t="s">
        <v>149</v>
      </c>
      <c r="H339" s="50">
        <v>40295</v>
      </c>
      <c r="I339" s="49" t="s">
        <v>620</v>
      </c>
      <c r="J339" s="49" t="s">
        <v>621</v>
      </c>
      <c r="K339" s="49" t="s">
        <v>158</v>
      </c>
      <c r="L339" s="49">
        <v>100</v>
      </c>
    </row>
    <row r="340" spans="1:12" s="54" customFormat="1" x14ac:dyDescent="0.25">
      <c r="A340" s="66">
        <v>5530</v>
      </c>
      <c r="B340" s="49" t="s">
        <v>145</v>
      </c>
      <c r="C340" s="49" t="s">
        <v>757</v>
      </c>
      <c r="D340" s="49" t="s">
        <v>163</v>
      </c>
      <c r="E340" s="49" t="s">
        <v>148</v>
      </c>
      <c r="F340" s="49" t="s">
        <v>149</v>
      </c>
      <c r="G340" s="49" t="s">
        <v>149</v>
      </c>
      <c r="H340" s="50">
        <v>40296</v>
      </c>
      <c r="I340" s="49" t="s">
        <v>163</v>
      </c>
      <c r="J340" s="49" t="s">
        <v>164</v>
      </c>
      <c r="K340" s="49" t="s">
        <v>151</v>
      </c>
      <c r="L340" s="49">
        <v>100</v>
      </c>
    </row>
    <row r="341" spans="1:12" s="54" customFormat="1" x14ac:dyDescent="0.25">
      <c r="A341" s="66">
        <v>3475</v>
      </c>
      <c r="B341" s="49" t="s">
        <v>145</v>
      </c>
      <c r="C341" s="49" t="s">
        <v>758</v>
      </c>
      <c r="D341" s="49" t="s">
        <v>759</v>
      </c>
      <c r="E341" s="49" t="s">
        <v>148</v>
      </c>
      <c r="F341" s="49" t="s">
        <v>149</v>
      </c>
      <c r="G341" s="49" t="s">
        <v>149</v>
      </c>
      <c r="H341" s="50">
        <v>40298</v>
      </c>
      <c r="I341" s="49" t="s">
        <v>759</v>
      </c>
      <c r="J341" s="49" t="s">
        <v>760</v>
      </c>
      <c r="K341" s="49" t="s">
        <v>158</v>
      </c>
      <c r="L341" s="49">
        <v>100</v>
      </c>
    </row>
    <row r="342" spans="1:12" s="54" customFormat="1" ht="25.5" x14ac:dyDescent="0.25">
      <c r="A342" s="66">
        <v>1200</v>
      </c>
      <c r="B342" s="49" t="s">
        <v>145</v>
      </c>
      <c r="C342" s="49" t="s">
        <v>1124</v>
      </c>
      <c r="D342" s="49" t="s">
        <v>200</v>
      </c>
      <c r="E342" s="49" t="s">
        <v>156</v>
      </c>
      <c r="F342" s="49" t="s">
        <v>149</v>
      </c>
      <c r="G342" s="49" t="s">
        <v>149</v>
      </c>
      <c r="H342" s="50">
        <v>40302</v>
      </c>
      <c r="I342" s="49" t="s">
        <v>200</v>
      </c>
      <c r="J342" s="49" t="s">
        <v>201</v>
      </c>
      <c r="K342" s="49" t="s">
        <v>158</v>
      </c>
      <c r="L342" s="49">
        <v>100</v>
      </c>
    </row>
    <row r="343" spans="1:12" s="54" customFormat="1" x14ac:dyDescent="0.25">
      <c r="A343" s="49">
        <v>526</v>
      </c>
      <c r="B343" s="49" t="s">
        <v>145</v>
      </c>
      <c r="C343" s="49" t="s">
        <v>1235</v>
      </c>
      <c r="D343" s="49" t="s">
        <v>1226</v>
      </c>
      <c r="E343" s="49" t="s">
        <v>148</v>
      </c>
      <c r="F343" s="49" t="s">
        <v>149</v>
      </c>
      <c r="G343" s="49" t="s">
        <v>149</v>
      </c>
      <c r="H343" s="50">
        <v>40310</v>
      </c>
      <c r="I343" s="49" t="s">
        <v>1226</v>
      </c>
      <c r="J343" s="49" t="s">
        <v>1227</v>
      </c>
      <c r="K343" s="49" t="s">
        <v>151</v>
      </c>
      <c r="L343" s="49">
        <v>100</v>
      </c>
    </row>
    <row r="344" spans="1:12" s="54" customFormat="1" x14ac:dyDescent="0.25">
      <c r="A344" s="49">
        <v>359</v>
      </c>
      <c r="B344" s="49" t="s">
        <v>145</v>
      </c>
      <c r="C344" s="49" t="s">
        <v>761</v>
      </c>
      <c r="D344" s="49" t="s">
        <v>179</v>
      </c>
      <c r="E344" s="49" t="s">
        <v>156</v>
      </c>
      <c r="F344" s="49" t="s">
        <v>149</v>
      </c>
      <c r="G344" s="49" t="s">
        <v>149</v>
      </c>
      <c r="H344" s="50">
        <v>40317</v>
      </c>
      <c r="I344" s="49" t="s">
        <v>179</v>
      </c>
      <c r="J344" s="49" t="s">
        <v>180</v>
      </c>
      <c r="K344" s="49" t="s">
        <v>158</v>
      </c>
      <c r="L344" s="49">
        <v>100</v>
      </c>
    </row>
    <row r="345" spans="1:12" s="54" customFormat="1" ht="25.5" x14ac:dyDescent="0.25">
      <c r="A345" s="49">
        <v>501</v>
      </c>
      <c r="B345" s="49" t="s">
        <v>145</v>
      </c>
      <c r="C345" s="49" t="s">
        <v>762</v>
      </c>
      <c r="D345" s="49" t="s">
        <v>256</v>
      </c>
      <c r="E345" s="49" t="s">
        <v>156</v>
      </c>
      <c r="F345" s="49" t="s">
        <v>149</v>
      </c>
      <c r="G345" s="49" t="s">
        <v>149</v>
      </c>
      <c r="H345" s="50">
        <v>40323</v>
      </c>
      <c r="I345" s="49" t="s">
        <v>256</v>
      </c>
      <c r="J345" s="49" t="s">
        <v>257</v>
      </c>
      <c r="K345" s="49" t="s">
        <v>158</v>
      </c>
      <c r="L345" s="49">
        <v>100</v>
      </c>
    </row>
    <row r="346" spans="1:12" s="54" customFormat="1" x14ac:dyDescent="0.25">
      <c r="A346" s="66">
        <v>1050</v>
      </c>
      <c r="B346" s="49" t="s">
        <v>145</v>
      </c>
      <c r="C346" s="49" t="s">
        <v>1120</v>
      </c>
      <c r="D346" s="49" t="s">
        <v>219</v>
      </c>
      <c r="E346" s="49" t="s">
        <v>156</v>
      </c>
      <c r="F346" s="49" t="s">
        <v>149</v>
      </c>
      <c r="G346" s="49" t="s">
        <v>149</v>
      </c>
      <c r="H346" s="50">
        <v>40339</v>
      </c>
      <c r="I346" s="49" t="s">
        <v>219</v>
      </c>
      <c r="J346" s="49" t="s">
        <v>220</v>
      </c>
      <c r="K346" s="49" t="s">
        <v>158</v>
      </c>
      <c r="L346" s="49">
        <v>100</v>
      </c>
    </row>
    <row r="347" spans="1:12" s="54" customFormat="1" x14ac:dyDescent="0.25">
      <c r="A347" s="66">
        <v>40659</v>
      </c>
      <c r="B347" s="49" t="s">
        <v>145</v>
      </c>
      <c r="C347" s="49" t="s">
        <v>368</v>
      </c>
      <c r="D347" s="49" t="s">
        <v>238</v>
      </c>
      <c r="E347" s="49" t="s">
        <v>148</v>
      </c>
      <c r="F347" s="49" t="s">
        <v>149</v>
      </c>
      <c r="G347" s="49" t="s">
        <v>173</v>
      </c>
      <c r="H347" s="50">
        <v>40354</v>
      </c>
      <c r="I347" s="49" t="s">
        <v>238</v>
      </c>
      <c r="J347" s="49" t="s">
        <v>217</v>
      </c>
      <c r="K347" s="49" t="s">
        <v>151</v>
      </c>
      <c r="L347" s="49">
        <v>100</v>
      </c>
    </row>
    <row r="348" spans="1:12" s="54" customFormat="1" x14ac:dyDescent="0.25">
      <c r="A348" s="49">
        <v>560</v>
      </c>
      <c r="B348" s="49" t="s">
        <v>145</v>
      </c>
      <c r="C348" s="49" t="s">
        <v>651</v>
      </c>
      <c r="D348" s="49" t="s">
        <v>1236</v>
      </c>
      <c r="E348" s="49" t="s">
        <v>148</v>
      </c>
      <c r="F348" s="49" t="s">
        <v>149</v>
      </c>
      <c r="G348" s="49" t="s">
        <v>149</v>
      </c>
      <c r="H348" s="50">
        <v>40358</v>
      </c>
      <c r="I348" s="49" t="s">
        <v>1236</v>
      </c>
      <c r="J348" s="49" t="s">
        <v>1237</v>
      </c>
      <c r="K348" s="49" t="s">
        <v>151</v>
      </c>
      <c r="L348" s="49">
        <v>100</v>
      </c>
    </row>
    <row r="349" spans="1:12" s="54" customFormat="1" x14ac:dyDescent="0.25">
      <c r="A349" s="49">
        <v>604</v>
      </c>
      <c r="B349" s="49" t="s">
        <v>145</v>
      </c>
      <c r="C349" s="49" t="s">
        <v>763</v>
      </c>
      <c r="D349" s="49" t="s">
        <v>764</v>
      </c>
      <c r="E349" s="49" t="s">
        <v>156</v>
      </c>
      <c r="F349" s="49" t="s">
        <v>149</v>
      </c>
      <c r="G349" s="49" t="s">
        <v>149</v>
      </c>
      <c r="H349" s="50">
        <v>40360</v>
      </c>
      <c r="I349" s="49" t="s">
        <v>764</v>
      </c>
      <c r="J349" s="49" t="s">
        <v>765</v>
      </c>
      <c r="K349" s="49" t="s">
        <v>158</v>
      </c>
      <c r="L349" s="49">
        <v>100</v>
      </c>
    </row>
    <row r="350" spans="1:12" s="54" customFormat="1" x14ac:dyDescent="0.25">
      <c r="A350" s="49">
        <v>936</v>
      </c>
      <c r="B350" s="49" t="s">
        <v>145</v>
      </c>
      <c r="C350" s="49" t="s">
        <v>1238</v>
      </c>
      <c r="D350" s="49" t="s">
        <v>1239</v>
      </c>
      <c r="E350" s="49" t="s">
        <v>156</v>
      </c>
      <c r="F350" s="49" t="s">
        <v>149</v>
      </c>
      <c r="G350" s="49" t="s">
        <v>149</v>
      </c>
      <c r="H350" s="50">
        <v>40381</v>
      </c>
      <c r="I350" s="49" t="s">
        <v>1240</v>
      </c>
      <c r="J350" s="49" t="s">
        <v>1241</v>
      </c>
      <c r="K350" s="49" t="s">
        <v>158</v>
      </c>
      <c r="L350" s="49">
        <v>100</v>
      </c>
    </row>
    <row r="351" spans="1:12" s="54" customFormat="1" ht="25.5" x14ac:dyDescent="0.25">
      <c r="A351" s="49">
        <v>330</v>
      </c>
      <c r="B351" s="49" t="s">
        <v>145</v>
      </c>
      <c r="C351" s="49" t="s">
        <v>766</v>
      </c>
      <c r="D351" s="49" t="s">
        <v>641</v>
      </c>
      <c r="E351" s="49" t="s">
        <v>156</v>
      </c>
      <c r="F351" s="49" t="s">
        <v>149</v>
      </c>
      <c r="G351" s="49" t="s">
        <v>149</v>
      </c>
      <c r="H351" s="50">
        <v>40388</v>
      </c>
      <c r="I351" s="49" t="s">
        <v>641</v>
      </c>
      <c r="J351" s="49" t="s">
        <v>642</v>
      </c>
      <c r="K351" s="49" t="s">
        <v>158</v>
      </c>
      <c r="L351" s="49">
        <v>100</v>
      </c>
    </row>
    <row r="352" spans="1:12" s="54" customFormat="1" x14ac:dyDescent="0.25">
      <c r="A352" s="66">
        <v>3100</v>
      </c>
      <c r="B352" s="49" t="s">
        <v>145</v>
      </c>
      <c r="C352" s="49" t="s">
        <v>1121</v>
      </c>
      <c r="D352" s="49" t="s">
        <v>219</v>
      </c>
      <c r="E352" s="49" t="s">
        <v>156</v>
      </c>
      <c r="F352" s="49" t="s">
        <v>149</v>
      </c>
      <c r="G352" s="49" t="s">
        <v>149</v>
      </c>
      <c r="H352" s="50">
        <v>40401</v>
      </c>
      <c r="I352" s="49" t="s">
        <v>219</v>
      </c>
      <c r="J352" s="49" t="s">
        <v>220</v>
      </c>
      <c r="K352" s="49" t="s">
        <v>158</v>
      </c>
      <c r="L352" s="49">
        <v>100</v>
      </c>
    </row>
    <row r="353" spans="1:12" s="54" customFormat="1" x14ac:dyDescent="0.25">
      <c r="A353" s="66">
        <v>12224</v>
      </c>
      <c r="B353" s="49" t="s">
        <v>145</v>
      </c>
      <c r="C353" s="49" t="s">
        <v>675</v>
      </c>
      <c r="D353" s="49" t="s">
        <v>767</v>
      </c>
      <c r="E353" s="49" t="s">
        <v>148</v>
      </c>
      <c r="F353" s="49" t="s">
        <v>149</v>
      </c>
      <c r="G353" s="49" t="s">
        <v>149</v>
      </c>
      <c r="H353" s="50">
        <v>40417</v>
      </c>
      <c r="I353" s="49" t="s">
        <v>767</v>
      </c>
      <c r="J353" s="49" t="s">
        <v>768</v>
      </c>
      <c r="K353" s="49" t="s">
        <v>151</v>
      </c>
      <c r="L353" s="49">
        <v>100</v>
      </c>
    </row>
    <row r="354" spans="1:12" s="54" customFormat="1" x14ac:dyDescent="0.25">
      <c r="A354" s="49">
        <v>540</v>
      </c>
      <c r="B354" s="49" t="s">
        <v>145</v>
      </c>
      <c r="C354" s="49" t="s">
        <v>769</v>
      </c>
      <c r="D354" s="49" t="s">
        <v>770</v>
      </c>
      <c r="E354" s="49" t="s">
        <v>156</v>
      </c>
      <c r="F354" s="49" t="s">
        <v>149</v>
      </c>
      <c r="G354" s="49" t="s">
        <v>149</v>
      </c>
      <c r="H354" s="50">
        <v>40421</v>
      </c>
      <c r="I354" s="49" t="s">
        <v>770</v>
      </c>
      <c r="J354" s="49" t="s">
        <v>771</v>
      </c>
      <c r="K354" s="49" t="s">
        <v>158</v>
      </c>
      <c r="L354" s="49">
        <v>100</v>
      </c>
    </row>
    <row r="355" spans="1:12" s="54" customFormat="1" x14ac:dyDescent="0.25">
      <c r="A355" s="49">
        <v>520</v>
      </c>
      <c r="B355" s="49" t="s">
        <v>145</v>
      </c>
      <c r="C355" s="49" t="s">
        <v>1242</v>
      </c>
      <c r="D355" s="49" t="s">
        <v>1229</v>
      </c>
      <c r="E355" s="49" t="s">
        <v>148</v>
      </c>
      <c r="F355" s="49" t="s">
        <v>149</v>
      </c>
      <c r="G355" s="49" t="s">
        <v>149</v>
      </c>
      <c r="H355" s="50">
        <v>40421</v>
      </c>
      <c r="I355" s="49" t="s">
        <v>256</v>
      </c>
      <c r="J355" s="49" t="s">
        <v>1230</v>
      </c>
      <c r="K355" s="49" t="s">
        <v>151</v>
      </c>
      <c r="L355" s="49">
        <v>100</v>
      </c>
    </row>
    <row r="356" spans="1:12" s="54" customFormat="1" x14ac:dyDescent="0.25">
      <c r="A356" s="49">
        <v>392</v>
      </c>
      <c r="B356" s="49" t="s">
        <v>145</v>
      </c>
      <c r="C356" s="49" t="s">
        <v>772</v>
      </c>
      <c r="D356" s="49" t="s">
        <v>773</v>
      </c>
      <c r="E356" s="49" t="s">
        <v>190</v>
      </c>
      <c r="F356" s="49" t="s">
        <v>149</v>
      </c>
      <c r="G356" s="49" t="s">
        <v>149</v>
      </c>
      <c r="H356" s="50">
        <v>40431</v>
      </c>
      <c r="I356" s="49" t="s">
        <v>773</v>
      </c>
      <c r="J356" s="49" t="s">
        <v>774</v>
      </c>
      <c r="K356" s="49" t="s">
        <v>227</v>
      </c>
      <c r="L356" s="49">
        <v>60</v>
      </c>
    </row>
    <row r="357" spans="1:12" s="54" customFormat="1" x14ac:dyDescent="0.25">
      <c r="A357" s="66">
        <v>1659</v>
      </c>
      <c r="B357" s="49" t="s">
        <v>145</v>
      </c>
      <c r="C357" s="49" t="s">
        <v>775</v>
      </c>
      <c r="D357" s="49" t="s">
        <v>776</v>
      </c>
      <c r="E357" s="49" t="s">
        <v>156</v>
      </c>
      <c r="F357" s="49" t="s">
        <v>149</v>
      </c>
      <c r="G357" s="49" t="s">
        <v>149</v>
      </c>
      <c r="H357" s="50">
        <v>40458</v>
      </c>
      <c r="I357" s="49" t="s">
        <v>776</v>
      </c>
      <c r="J357" s="49" t="s">
        <v>777</v>
      </c>
      <c r="K357" s="49" t="s">
        <v>158</v>
      </c>
      <c r="L357" s="49">
        <v>100</v>
      </c>
    </row>
    <row r="358" spans="1:12" s="54" customFormat="1" ht="25.5" x14ac:dyDescent="0.25">
      <c r="A358" s="66">
        <v>3250</v>
      </c>
      <c r="B358" s="49" t="s">
        <v>145</v>
      </c>
      <c r="C358" s="49" t="s">
        <v>1122</v>
      </c>
      <c r="D358" s="49" t="s">
        <v>219</v>
      </c>
      <c r="E358" s="49" t="s">
        <v>156</v>
      </c>
      <c r="F358" s="49" t="s">
        <v>149</v>
      </c>
      <c r="G358" s="49" t="s">
        <v>149</v>
      </c>
      <c r="H358" s="50">
        <v>40463</v>
      </c>
      <c r="I358" s="49" t="s">
        <v>219</v>
      </c>
      <c r="J358" s="49" t="s">
        <v>220</v>
      </c>
      <c r="K358" s="49" t="s">
        <v>158</v>
      </c>
      <c r="L358" s="49">
        <v>100</v>
      </c>
    </row>
    <row r="359" spans="1:12" s="54" customFormat="1" x14ac:dyDescent="0.25">
      <c r="A359" s="49">
        <v>650</v>
      </c>
      <c r="B359" s="49" t="s">
        <v>145</v>
      </c>
      <c r="C359" s="49" t="s">
        <v>1123</v>
      </c>
      <c r="D359" s="49" t="s">
        <v>219</v>
      </c>
      <c r="E359" s="49" t="s">
        <v>156</v>
      </c>
      <c r="F359" s="49" t="s">
        <v>149</v>
      </c>
      <c r="G359" s="49" t="s">
        <v>149</v>
      </c>
      <c r="H359" s="50">
        <v>40486</v>
      </c>
      <c r="I359" s="49" t="s">
        <v>219</v>
      </c>
      <c r="J359" s="49" t="s">
        <v>220</v>
      </c>
      <c r="K359" s="49" t="s">
        <v>158</v>
      </c>
      <c r="L359" s="49">
        <v>100</v>
      </c>
    </row>
    <row r="360" spans="1:12" s="54" customFormat="1" x14ac:dyDescent="0.25">
      <c r="A360" s="66">
        <v>3848</v>
      </c>
      <c r="B360" s="49" t="s">
        <v>145</v>
      </c>
      <c r="C360" s="49" t="s">
        <v>778</v>
      </c>
      <c r="D360" s="49" t="s">
        <v>219</v>
      </c>
      <c r="E360" s="49" t="s">
        <v>148</v>
      </c>
      <c r="F360" s="49" t="s">
        <v>149</v>
      </c>
      <c r="G360" s="49" t="s">
        <v>149</v>
      </c>
      <c r="H360" s="50">
        <v>40492</v>
      </c>
      <c r="I360" s="49" t="s">
        <v>219</v>
      </c>
      <c r="J360" s="49" t="s">
        <v>220</v>
      </c>
      <c r="K360" s="49" t="s">
        <v>151</v>
      </c>
      <c r="L360" s="49">
        <v>100</v>
      </c>
    </row>
    <row r="361" spans="1:12" s="54" customFormat="1" x14ac:dyDescent="0.25">
      <c r="A361" s="66">
        <v>9001</v>
      </c>
      <c r="B361" s="49" t="s">
        <v>145</v>
      </c>
      <c r="C361" s="49" t="s">
        <v>779</v>
      </c>
      <c r="D361" s="49" t="s">
        <v>200</v>
      </c>
      <c r="E361" s="49" t="s">
        <v>148</v>
      </c>
      <c r="F361" s="49" t="s">
        <v>149</v>
      </c>
      <c r="G361" s="49" t="s">
        <v>149</v>
      </c>
      <c r="H361" s="50">
        <v>40504</v>
      </c>
      <c r="I361" s="49" t="s">
        <v>200</v>
      </c>
      <c r="J361" s="49" t="s">
        <v>201</v>
      </c>
      <c r="K361" s="49" t="s">
        <v>151</v>
      </c>
      <c r="L361" s="49">
        <v>100</v>
      </c>
    </row>
    <row r="362" spans="1:12" s="54" customFormat="1" ht="25.5" x14ac:dyDescent="0.25">
      <c r="A362" s="66">
        <v>1010</v>
      </c>
      <c r="B362" s="49" t="s">
        <v>145</v>
      </c>
      <c r="C362" s="49" t="s">
        <v>1146</v>
      </c>
      <c r="D362" s="49" t="s">
        <v>1147</v>
      </c>
      <c r="E362" s="49" t="s">
        <v>591</v>
      </c>
      <c r="F362" s="49" t="s">
        <v>149</v>
      </c>
      <c r="G362" s="49" t="s">
        <v>149</v>
      </c>
      <c r="H362" s="50">
        <v>40513</v>
      </c>
      <c r="I362" s="49" t="s">
        <v>1147</v>
      </c>
      <c r="J362" s="49" t="s">
        <v>1148</v>
      </c>
      <c r="K362" s="49" t="s">
        <v>158</v>
      </c>
      <c r="L362" s="49">
        <v>100</v>
      </c>
    </row>
    <row r="363" spans="1:12" s="54" customFormat="1" x14ac:dyDescent="0.25">
      <c r="A363" s="49">
        <v>389</v>
      </c>
      <c r="B363" s="49" t="s">
        <v>145</v>
      </c>
      <c r="C363" s="49" t="s">
        <v>1125</v>
      </c>
      <c r="D363" s="49" t="s">
        <v>783</v>
      </c>
      <c r="E363" s="49" t="s">
        <v>148</v>
      </c>
      <c r="F363" s="49" t="s">
        <v>149</v>
      </c>
      <c r="G363" s="49" t="s">
        <v>173</v>
      </c>
      <c r="H363" s="50">
        <v>40532</v>
      </c>
      <c r="I363" s="49" t="s">
        <v>783</v>
      </c>
      <c r="J363" s="49" t="s">
        <v>289</v>
      </c>
      <c r="K363" s="49" t="s">
        <v>151</v>
      </c>
      <c r="L363" s="49">
        <v>100</v>
      </c>
    </row>
    <row r="364" spans="1:12" s="54" customFormat="1" x14ac:dyDescent="0.25">
      <c r="A364" s="66">
        <v>1392</v>
      </c>
      <c r="B364" s="49" t="s">
        <v>145</v>
      </c>
      <c r="C364" s="49" t="s">
        <v>780</v>
      </c>
      <c r="D364" s="49" t="s">
        <v>375</v>
      </c>
      <c r="E364" s="49" t="s">
        <v>190</v>
      </c>
      <c r="F364" s="49" t="s">
        <v>173</v>
      </c>
      <c r="G364" s="49" t="s">
        <v>149</v>
      </c>
      <c r="H364" s="50">
        <v>40534</v>
      </c>
      <c r="I364" s="49" t="s">
        <v>375</v>
      </c>
      <c r="J364" s="49" t="s">
        <v>376</v>
      </c>
      <c r="K364" s="49" t="s">
        <v>151</v>
      </c>
      <c r="L364" s="49">
        <v>54.14</v>
      </c>
    </row>
    <row r="365" spans="1:12" s="54" customFormat="1" ht="25.5" x14ac:dyDescent="0.25">
      <c r="A365" s="49">
        <v>575</v>
      </c>
      <c r="B365" s="49" t="s">
        <v>145</v>
      </c>
      <c r="C365" s="49" t="s">
        <v>781</v>
      </c>
      <c r="D365" s="49" t="s">
        <v>368</v>
      </c>
      <c r="E365" s="49" t="s">
        <v>156</v>
      </c>
      <c r="F365" s="49" t="s">
        <v>149</v>
      </c>
      <c r="G365" s="49" t="s">
        <v>149</v>
      </c>
      <c r="H365" s="50">
        <v>40535</v>
      </c>
      <c r="I365" s="49" t="s">
        <v>238</v>
      </c>
      <c r="J365" s="49" t="s">
        <v>369</v>
      </c>
      <c r="K365" s="49" t="s">
        <v>158</v>
      </c>
      <c r="L365" s="49">
        <v>100</v>
      </c>
    </row>
    <row r="366" spans="1:12" s="54" customFormat="1" x14ac:dyDescent="0.25">
      <c r="A366" s="66">
        <v>1050</v>
      </c>
      <c r="B366" s="49" t="s">
        <v>145</v>
      </c>
      <c r="C366" s="49" t="s">
        <v>782</v>
      </c>
      <c r="D366" s="49" t="s">
        <v>783</v>
      </c>
      <c r="E366" s="49" t="s">
        <v>156</v>
      </c>
      <c r="F366" s="49" t="s">
        <v>149</v>
      </c>
      <c r="G366" s="49" t="s">
        <v>173</v>
      </c>
      <c r="H366" s="50">
        <v>40541</v>
      </c>
      <c r="I366" s="49" t="s">
        <v>783</v>
      </c>
      <c r="J366" s="49" t="s">
        <v>289</v>
      </c>
      <c r="K366" s="49" t="s">
        <v>158</v>
      </c>
      <c r="L366" s="49">
        <v>100</v>
      </c>
    </row>
    <row r="367" spans="1:12" s="54" customFormat="1" x14ac:dyDescent="0.25">
      <c r="A367" s="49">
        <v>818</v>
      </c>
      <c r="B367" s="49" t="s">
        <v>145</v>
      </c>
      <c r="C367" s="49" t="s">
        <v>784</v>
      </c>
      <c r="D367" s="49" t="s">
        <v>598</v>
      </c>
      <c r="E367" s="49" t="s">
        <v>156</v>
      </c>
      <c r="F367" s="49" t="s">
        <v>149</v>
      </c>
      <c r="G367" s="49" t="s">
        <v>149</v>
      </c>
      <c r="H367" s="50">
        <v>40543</v>
      </c>
      <c r="I367" s="49" t="s">
        <v>598</v>
      </c>
      <c r="J367" s="49" t="s">
        <v>599</v>
      </c>
      <c r="K367" s="49" t="s">
        <v>158</v>
      </c>
      <c r="L367" s="49">
        <v>100</v>
      </c>
    </row>
    <row r="368" spans="1:12" s="54" customFormat="1" x14ac:dyDescent="0.25">
      <c r="A368" s="49">
        <v>380</v>
      </c>
      <c r="B368" s="49" t="s">
        <v>145</v>
      </c>
      <c r="C368" s="49" t="s">
        <v>785</v>
      </c>
      <c r="D368" s="49" t="s">
        <v>786</v>
      </c>
      <c r="E368" s="49" t="s">
        <v>148</v>
      </c>
      <c r="F368" s="49" t="s">
        <v>149</v>
      </c>
      <c r="G368" s="49" t="s">
        <v>149</v>
      </c>
      <c r="H368" s="50">
        <v>40543</v>
      </c>
      <c r="I368" s="49" t="s">
        <v>786</v>
      </c>
      <c r="J368" s="49" t="s">
        <v>787</v>
      </c>
      <c r="K368" s="49" t="s">
        <v>158</v>
      </c>
      <c r="L368" s="49">
        <v>100</v>
      </c>
    </row>
    <row r="369" spans="1:12" s="54" customFormat="1" x14ac:dyDescent="0.25">
      <c r="A369" s="66">
        <v>2479</v>
      </c>
      <c r="B369" s="49" t="s">
        <v>145</v>
      </c>
      <c r="C369" s="49" t="s">
        <v>788</v>
      </c>
      <c r="D369" s="49" t="s">
        <v>789</v>
      </c>
      <c r="E369" s="49" t="s">
        <v>148</v>
      </c>
      <c r="F369" s="49" t="s">
        <v>149</v>
      </c>
      <c r="G369" s="49" t="s">
        <v>149</v>
      </c>
      <c r="H369" s="50">
        <v>40550</v>
      </c>
      <c r="I369" s="49" t="s">
        <v>789</v>
      </c>
      <c r="J369" s="49" t="s">
        <v>790</v>
      </c>
      <c r="K369" s="49" t="s">
        <v>151</v>
      </c>
      <c r="L369" s="49">
        <v>100</v>
      </c>
    </row>
    <row r="370" spans="1:12" s="54" customFormat="1" ht="25.5" x14ac:dyDescent="0.25">
      <c r="A370" s="49">
        <v>844</v>
      </c>
      <c r="B370" s="49" t="s">
        <v>145</v>
      </c>
      <c r="C370" s="49" t="s">
        <v>791</v>
      </c>
      <c r="D370" s="49" t="s">
        <v>384</v>
      </c>
      <c r="E370" s="49" t="s">
        <v>156</v>
      </c>
      <c r="F370" s="49" t="s">
        <v>149</v>
      </c>
      <c r="G370" s="49" t="s">
        <v>149</v>
      </c>
      <c r="H370" s="50">
        <v>40578</v>
      </c>
      <c r="I370" s="49" t="s">
        <v>384</v>
      </c>
      <c r="J370" s="49" t="s">
        <v>250</v>
      </c>
      <c r="K370" s="49" t="s">
        <v>158</v>
      </c>
      <c r="L370" s="49">
        <v>100</v>
      </c>
    </row>
    <row r="371" spans="1:12" s="54" customFormat="1" x14ac:dyDescent="0.25">
      <c r="A371" s="66">
        <v>3015</v>
      </c>
      <c r="B371" s="49" t="s">
        <v>145</v>
      </c>
      <c r="C371" s="49" t="s">
        <v>792</v>
      </c>
      <c r="D371" s="49" t="s">
        <v>302</v>
      </c>
      <c r="E371" s="49" t="s">
        <v>148</v>
      </c>
      <c r="F371" s="49" t="s">
        <v>149</v>
      </c>
      <c r="G371" s="49" t="s">
        <v>173</v>
      </c>
      <c r="H371" s="50">
        <v>40591</v>
      </c>
      <c r="I371" s="49" t="s">
        <v>302</v>
      </c>
      <c r="J371" s="49" t="s">
        <v>303</v>
      </c>
      <c r="K371" s="49" t="s">
        <v>151</v>
      </c>
      <c r="L371" s="49">
        <v>100</v>
      </c>
    </row>
    <row r="372" spans="1:12" s="54" customFormat="1" x14ac:dyDescent="0.25">
      <c r="A372" s="49">
        <v>814</v>
      </c>
      <c r="B372" s="49" t="s">
        <v>145</v>
      </c>
      <c r="C372" s="49" t="s">
        <v>793</v>
      </c>
      <c r="D372" s="49" t="s">
        <v>794</v>
      </c>
      <c r="E372" s="49" t="s">
        <v>148</v>
      </c>
      <c r="F372" s="49" t="s">
        <v>149</v>
      </c>
      <c r="G372" s="49" t="s">
        <v>149</v>
      </c>
      <c r="H372" s="50">
        <v>40597</v>
      </c>
      <c r="I372" s="49" t="s">
        <v>497</v>
      </c>
      <c r="J372" s="49" t="s">
        <v>795</v>
      </c>
      <c r="K372" s="49" t="s">
        <v>151</v>
      </c>
      <c r="L372" s="49">
        <v>100</v>
      </c>
    </row>
    <row r="373" spans="1:12" s="54" customFormat="1" ht="25.5" x14ac:dyDescent="0.25">
      <c r="A373" s="49">
        <v>547</v>
      </c>
      <c r="B373" s="49" t="s">
        <v>145</v>
      </c>
      <c r="C373" s="49" t="s">
        <v>796</v>
      </c>
      <c r="D373" s="49" t="s">
        <v>797</v>
      </c>
      <c r="E373" s="49" t="s">
        <v>156</v>
      </c>
      <c r="F373" s="49" t="s">
        <v>149</v>
      </c>
      <c r="G373" s="49" t="s">
        <v>149</v>
      </c>
      <c r="H373" s="50">
        <v>40602</v>
      </c>
      <c r="I373" s="49" t="s">
        <v>799</v>
      </c>
      <c r="J373" s="49" t="s">
        <v>798</v>
      </c>
      <c r="K373" s="49" t="s">
        <v>158</v>
      </c>
      <c r="L373" s="49">
        <v>100</v>
      </c>
    </row>
    <row r="374" spans="1:12" s="54" customFormat="1" ht="25.5" x14ac:dyDescent="0.25">
      <c r="A374" s="49">
        <v>303</v>
      </c>
      <c r="B374" s="49" t="s">
        <v>145</v>
      </c>
      <c r="C374" s="49" t="s">
        <v>800</v>
      </c>
      <c r="D374" s="49" t="s">
        <v>801</v>
      </c>
      <c r="E374" s="49" t="s">
        <v>156</v>
      </c>
      <c r="F374" s="49" t="s">
        <v>149</v>
      </c>
      <c r="G374" s="49" t="s">
        <v>149</v>
      </c>
      <c r="H374" s="50">
        <v>40602</v>
      </c>
      <c r="I374" s="49" t="s">
        <v>240</v>
      </c>
      <c r="J374" s="49" t="s">
        <v>802</v>
      </c>
      <c r="K374" s="49" t="s">
        <v>158</v>
      </c>
      <c r="L374" s="49">
        <v>100</v>
      </c>
    </row>
    <row r="375" spans="1:12" s="54" customFormat="1" x14ac:dyDescent="0.25">
      <c r="A375" s="49">
        <v>776</v>
      </c>
      <c r="B375" s="49" t="s">
        <v>145</v>
      </c>
      <c r="C375" s="49" t="s">
        <v>803</v>
      </c>
      <c r="D375" s="49" t="s">
        <v>727</v>
      </c>
      <c r="E375" s="49" t="s">
        <v>156</v>
      </c>
      <c r="F375" s="49" t="s">
        <v>149</v>
      </c>
      <c r="G375" s="49" t="s">
        <v>149</v>
      </c>
      <c r="H375" s="50">
        <v>40603</v>
      </c>
      <c r="I375" s="49" t="s">
        <v>727</v>
      </c>
      <c r="J375" s="49" t="s">
        <v>728</v>
      </c>
      <c r="K375" s="49" t="s">
        <v>158</v>
      </c>
      <c r="L375" s="49">
        <v>100</v>
      </c>
    </row>
    <row r="376" spans="1:12" s="54" customFormat="1" x14ac:dyDescent="0.25">
      <c r="A376" s="49">
        <v>353</v>
      </c>
      <c r="B376" s="49" t="s">
        <v>145</v>
      </c>
      <c r="C376" s="49" t="s">
        <v>804</v>
      </c>
      <c r="D376" s="49" t="s">
        <v>805</v>
      </c>
      <c r="E376" s="49" t="s">
        <v>156</v>
      </c>
      <c r="F376" s="49" t="s">
        <v>149</v>
      </c>
      <c r="G376" s="49" t="s">
        <v>149</v>
      </c>
      <c r="H376" s="50">
        <v>40634</v>
      </c>
      <c r="I376" s="49" t="s">
        <v>805</v>
      </c>
      <c r="J376" s="49" t="s">
        <v>806</v>
      </c>
      <c r="K376" s="49" t="s">
        <v>158</v>
      </c>
      <c r="L376" s="49">
        <v>100</v>
      </c>
    </row>
    <row r="377" spans="1:12" s="54" customFormat="1" x14ac:dyDescent="0.25">
      <c r="A377" s="49">
        <v>656</v>
      </c>
      <c r="B377" s="49" t="s">
        <v>145</v>
      </c>
      <c r="C377" s="49" t="s">
        <v>807</v>
      </c>
      <c r="D377" s="49" t="s">
        <v>808</v>
      </c>
      <c r="E377" s="49" t="s">
        <v>148</v>
      </c>
      <c r="F377" s="49" t="s">
        <v>149</v>
      </c>
      <c r="G377" s="49" t="s">
        <v>149</v>
      </c>
      <c r="H377" s="50">
        <v>40661</v>
      </c>
      <c r="I377" s="49" t="s">
        <v>808</v>
      </c>
      <c r="J377" s="49" t="s">
        <v>809</v>
      </c>
      <c r="K377" s="49" t="s">
        <v>151</v>
      </c>
      <c r="L377" s="49">
        <v>100</v>
      </c>
    </row>
    <row r="378" spans="1:12" s="54" customFormat="1" x14ac:dyDescent="0.25">
      <c r="A378" s="49">
        <v>525</v>
      </c>
      <c r="B378" s="49" t="s">
        <v>145</v>
      </c>
      <c r="C378" s="49" t="s">
        <v>810</v>
      </c>
      <c r="D378" s="49" t="s">
        <v>811</v>
      </c>
      <c r="E378" s="49" t="s">
        <v>148</v>
      </c>
      <c r="F378" s="49" t="s">
        <v>149</v>
      </c>
      <c r="G378" s="49" t="s">
        <v>149</v>
      </c>
      <c r="H378" s="50">
        <v>40666</v>
      </c>
      <c r="I378" s="49" t="s">
        <v>811</v>
      </c>
      <c r="J378" s="49" t="s">
        <v>812</v>
      </c>
      <c r="K378" s="49" t="s">
        <v>158</v>
      </c>
      <c r="L378" s="49">
        <v>100</v>
      </c>
    </row>
    <row r="379" spans="1:12" s="54" customFormat="1" x14ac:dyDescent="0.25">
      <c r="A379" s="49">
        <v>310</v>
      </c>
      <c r="B379" s="49" t="s">
        <v>145</v>
      </c>
      <c r="C379" s="49" t="s">
        <v>1243</v>
      </c>
      <c r="D379" s="49" t="s">
        <v>1244</v>
      </c>
      <c r="E379" s="49" t="s">
        <v>148</v>
      </c>
      <c r="F379" s="49" t="s">
        <v>149</v>
      </c>
      <c r="G379" s="49" t="s">
        <v>149</v>
      </c>
      <c r="H379" s="50">
        <v>40666</v>
      </c>
      <c r="I379" s="49" t="s">
        <v>1244</v>
      </c>
      <c r="J379" s="49" t="s">
        <v>1245</v>
      </c>
      <c r="K379" s="49" t="s">
        <v>151</v>
      </c>
      <c r="L379" s="49">
        <v>100</v>
      </c>
    </row>
    <row r="380" spans="1:12" s="54" customFormat="1" ht="25.5" x14ac:dyDescent="0.25">
      <c r="A380" s="66">
        <v>7000</v>
      </c>
      <c r="B380" s="49" t="s">
        <v>145</v>
      </c>
      <c r="C380" s="49" t="s">
        <v>813</v>
      </c>
      <c r="D380" s="49" t="s">
        <v>321</v>
      </c>
      <c r="E380" s="49" t="s">
        <v>156</v>
      </c>
      <c r="F380" s="49" t="s">
        <v>149</v>
      </c>
      <c r="G380" s="49" t="s">
        <v>149</v>
      </c>
      <c r="H380" s="50">
        <v>40673</v>
      </c>
      <c r="I380" s="49" t="s">
        <v>321</v>
      </c>
      <c r="J380" s="49" t="s">
        <v>186</v>
      </c>
      <c r="K380" s="49" t="s">
        <v>158</v>
      </c>
      <c r="L380" s="49">
        <v>100</v>
      </c>
    </row>
    <row r="381" spans="1:12" s="54" customFormat="1" x14ac:dyDescent="0.25">
      <c r="A381" s="66">
        <v>8685</v>
      </c>
      <c r="B381" s="49" t="s">
        <v>145</v>
      </c>
      <c r="C381" s="49" t="s">
        <v>297</v>
      </c>
      <c r="D381" s="49" t="s">
        <v>814</v>
      </c>
      <c r="E381" s="49" t="s">
        <v>148</v>
      </c>
      <c r="F381" s="49" t="s">
        <v>149</v>
      </c>
      <c r="G381" s="49" t="s">
        <v>149</v>
      </c>
      <c r="H381" s="50">
        <v>40694</v>
      </c>
      <c r="I381" s="49" t="s">
        <v>814</v>
      </c>
      <c r="J381" s="49" t="s">
        <v>341</v>
      </c>
      <c r="K381" s="49" t="s">
        <v>151</v>
      </c>
      <c r="L381" s="49">
        <v>100</v>
      </c>
    </row>
    <row r="382" spans="1:12" s="54" customFormat="1" x14ac:dyDescent="0.25">
      <c r="A382" s="49">
        <v>306</v>
      </c>
      <c r="B382" s="49" t="s">
        <v>145</v>
      </c>
      <c r="C382" s="49" t="s">
        <v>815</v>
      </c>
      <c r="D382" s="49" t="s">
        <v>147</v>
      </c>
      <c r="E382" s="49" t="s">
        <v>148</v>
      </c>
      <c r="F382" s="49" t="s">
        <v>149</v>
      </c>
      <c r="G382" s="49" t="s">
        <v>149</v>
      </c>
      <c r="H382" s="50">
        <v>40700</v>
      </c>
      <c r="I382" s="49" t="s">
        <v>147</v>
      </c>
      <c r="J382" s="49" t="s">
        <v>150</v>
      </c>
      <c r="K382" s="49" t="s">
        <v>151</v>
      </c>
      <c r="L382" s="49">
        <v>100</v>
      </c>
    </row>
    <row r="383" spans="1:12" s="54" customFormat="1" ht="25.5" x14ac:dyDescent="0.25">
      <c r="A383" s="49">
        <v>423</v>
      </c>
      <c r="B383" s="49" t="s">
        <v>145</v>
      </c>
      <c r="C383" s="49" t="s">
        <v>816</v>
      </c>
      <c r="D383" s="49" t="s">
        <v>276</v>
      </c>
      <c r="E383" s="49" t="s">
        <v>156</v>
      </c>
      <c r="F383" s="49" t="s">
        <v>149</v>
      </c>
      <c r="G383" s="49" t="s">
        <v>149</v>
      </c>
      <c r="H383" s="50">
        <v>40724</v>
      </c>
      <c r="I383" s="49" t="s">
        <v>276</v>
      </c>
      <c r="J383" s="49" t="s">
        <v>277</v>
      </c>
      <c r="K383" s="49" t="s">
        <v>158</v>
      </c>
      <c r="L383" s="49">
        <v>100</v>
      </c>
    </row>
    <row r="384" spans="1:12" s="54" customFormat="1" x14ac:dyDescent="0.25">
      <c r="A384" s="66">
        <v>2645</v>
      </c>
      <c r="B384" s="49" t="s">
        <v>145</v>
      </c>
      <c r="C384" s="49" t="s">
        <v>817</v>
      </c>
      <c r="D384" s="49" t="s">
        <v>818</v>
      </c>
      <c r="E384" s="49" t="s">
        <v>148</v>
      </c>
      <c r="F384" s="49" t="s">
        <v>149</v>
      </c>
      <c r="G384" s="49" t="s">
        <v>173</v>
      </c>
      <c r="H384" s="50">
        <v>40725</v>
      </c>
      <c r="I384" s="49" t="s">
        <v>818</v>
      </c>
      <c r="J384" s="49" t="s">
        <v>819</v>
      </c>
      <c r="K384" s="49" t="s">
        <v>151</v>
      </c>
      <c r="L384" s="49">
        <v>100</v>
      </c>
    </row>
    <row r="385" spans="1:12" s="54" customFormat="1" x14ac:dyDescent="0.25">
      <c r="A385" s="49">
        <v>390</v>
      </c>
      <c r="B385" s="49" t="s">
        <v>145</v>
      </c>
      <c r="C385" s="49" t="s">
        <v>820</v>
      </c>
      <c r="D385" s="49" t="s">
        <v>821</v>
      </c>
      <c r="E385" s="49" t="s">
        <v>148</v>
      </c>
      <c r="F385" s="49" t="s">
        <v>149</v>
      </c>
      <c r="G385" s="49" t="s">
        <v>149</v>
      </c>
      <c r="H385" s="50">
        <v>40725</v>
      </c>
      <c r="I385" s="49" t="s">
        <v>770</v>
      </c>
      <c r="J385" s="49" t="s">
        <v>822</v>
      </c>
      <c r="K385" s="49" t="s">
        <v>158</v>
      </c>
      <c r="L385" s="49">
        <v>100</v>
      </c>
    </row>
    <row r="386" spans="1:12" s="54" customFormat="1" x14ac:dyDescent="0.25">
      <c r="A386" s="66">
        <v>1830</v>
      </c>
      <c r="B386" s="49" t="s">
        <v>145</v>
      </c>
      <c r="C386" s="49" t="s">
        <v>1126</v>
      </c>
      <c r="D386" s="49" t="s">
        <v>172</v>
      </c>
      <c r="E386" s="49" t="s">
        <v>156</v>
      </c>
      <c r="F386" s="49" t="s">
        <v>173</v>
      </c>
      <c r="G386" s="49" t="s">
        <v>173</v>
      </c>
      <c r="H386" s="50">
        <v>40756</v>
      </c>
      <c r="I386" s="49" t="s">
        <v>172</v>
      </c>
      <c r="J386" s="49" t="s">
        <v>174</v>
      </c>
      <c r="K386" s="49" t="s">
        <v>158</v>
      </c>
      <c r="L386" s="49">
        <v>100</v>
      </c>
    </row>
    <row r="387" spans="1:12" s="54" customFormat="1" x14ac:dyDescent="0.25">
      <c r="A387" s="49">
        <v>325</v>
      </c>
      <c r="B387" s="49" t="s">
        <v>145</v>
      </c>
      <c r="C387" s="49" t="s">
        <v>823</v>
      </c>
      <c r="D387" s="49" t="s">
        <v>172</v>
      </c>
      <c r="E387" s="49" t="s">
        <v>156</v>
      </c>
      <c r="F387" s="49" t="s">
        <v>173</v>
      </c>
      <c r="G387" s="49" t="s">
        <v>173</v>
      </c>
      <c r="H387" s="50">
        <v>40817</v>
      </c>
      <c r="I387" s="49" t="s">
        <v>172</v>
      </c>
      <c r="J387" s="49" t="s">
        <v>174</v>
      </c>
      <c r="K387" s="49" t="s">
        <v>158</v>
      </c>
      <c r="L387" s="49">
        <v>100</v>
      </c>
    </row>
    <row r="388" spans="1:12" s="54" customFormat="1" ht="25.5" x14ac:dyDescent="0.25">
      <c r="A388" s="49">
        <v>577</v>
      </c>
      <c r="B388" s="49" t="s">
        <v>145</v>
      </c>
      <c r="C388" s="49" t="s">
        <v>824</v>
      </c>
      <c r="D388" s="49" t="s">
        <v>825</v>
      </c>
      <c r="E388" s="49" t="s">
        <v>156</v>
      </c>
      <c r="F388" s="49" t="s">
        <v>149</v>
      </c>
      <c r="G388" s="49" t="s">
        <v>149</v>
      </c>
      <c r="H388" s="50">
        <v>40820</v>
      </c>
      <c r="I388" s="49" t="s">
        <v>825</v>
      </c>
      <c r="J388" s="49" t="s">
        <v>826</v>
      </c>
      <c r="K388" s="49" t="s">
        <v>158</v>
      </c>
      <c r="L388" s="49">
        <v>100</v>
      </c>
    </row>
    <row r="389" spans="1:12" s="54" customFormat="1" ht="25.5" x14ac:dyDescent="0.25">
      <c r="A389" s="49">
        <v>375</v>
      </c>
      <c r="B389" s="49" t="s">
        <v>145</v>
      </c>
      <c r="C389" s="49" t="s">
        <v>827</v>
      </c>
      <c r="D389" s="49" t="s">
        <v>733</v>
      </c>
      <c r="E389" s="49" t="s">
        <v>156</v>
      </c>
      <c r="F389" s="49" t="s">
        <v>149</v>
      </c>
      <c r="G389" s="49" t="s">
        <v>149</v>
      </c>
      <c r="H389" s="50">
        <v>40840</v>
      </c>
      <c r="I389" s="49" t="s">
        <v>733</v>
      </c>
      <c r="J389" s="49" t="s">
        <v>734</v>
      </c>
      <c r="K389" s="49" t="s">
        <v>158</v>
      </c>
      <c r="L389" s="49">
        <v>100</v>
      </c>
    </row>
    <row r="390" spans="1:12" s="54" customFormat="1" ht="25.5" x14ac:dyDescent="0.25">
      <c r="A390" s="66">
        <v>3500</v>
      </c>
      <c r="B390" s="49" t="s">
        <v>145</v>
      </c>
      <c r="C390" s="49" t="s">
        <v>828</v>
      </c>
      <c r="D390" s="49" t="s">
        <v>521</v>
      </c>
      <c r="E390" s="49" t="s">
        <v>156</v>
      </c>
      <c r="F390" s="49" t="s">
        <v>149</v>
      </c>
      <c r="G390" s="49" t="s">
        <v>149</v>
      </c>
      <c r="H390" s="50">
        <v>40848</v>
      </c>
      <c r="I390" s="49" t="s">
        <v>521</v>
      </c>
      <c r="J390" s="49" t="s">
        <v>167</v>
      </c>
      <c r="K390" s="49" t="s">
        <v>158</v>
      </c>
      <c r="L390" s="49">
        <v>100</v>
      </c>
    </row>
    <row r="391" spans="1:12" s="54" customFormat="1" x14ac:dyDescent="0.25">
      <c r="A391" s="49">
        <v>682</v>
      </c>
      <c r="B391" s="49" t="s">
        <v>145</v>
      </c>
      <c r="C391" s="49" t="s">
        <v>829</v>
      </c>
      <c r="D391" s="49" t="s">
        <v>460</v>
      </c>
      <c r="E391" s="49" t="s">
        <v>190</v>
      </c>
      <c r="F391" s="49" t="s">
        <v>149</v>
      </c>
      <c r="G391" s="49" t="s">
        <v>149</v>
      </c>
      <c r="H391" s="50">
        <v>40864</v>
      </c>
      <c r="I391" s="49" t="s">
        <v>460</v>
      </c>
      <c r="J391" s="49" t="s">
        <v>461</v>
      </c>
      <c r="K391" s="49" t="s">
        <v>151</v>
      </c>
      <c r="L391" s="49">
        <v>75.319999999999993</v>
      </c>
    </row>
    <row r="392" spans="1:12" s="54" customFormat="1" x14ac:dyDescent="0.25">
      <c r="A392" s="66">
        <v>2100</v>
      </c>
      <c r="B392" s="49" t="s">
        <v>145</v>
      </c>
      <c r="C392" s="49" t="s">
        <v>830</v>
      </c>
      <c r="D392" s="49" t="s">
        <v>831</v>
      </c>
      <c r="E392" s="49" t="s">
        <v>148</v>
      </c>
      <c r="F392" s="49" t="s">
        <v>149</v>
      </c>
      <c r="G392" s="49" t="s">
        <v>149</v>
      </c>
      <c r="H392" s="50">
        <v>40868</v>
      </c>
      <c r="I392" s="49" t="s">
        <v>831</v>
      </c>
      <c r="J392" s="49" t="s">
        <v>832</v>
      </c>
      <c r="K392" s="49" t="s">
        <v>158</v>
      </c>
      <c r="L392" s="49">
        <v>100</v>
      </c>
    </row>
    <row r="393" spans="1:12" s="54" customFormat="1" x14ac:dyDescent="0.25">
      <c r="A393" s="49">
        <v>764</v>
      </c>
      <c r="B393" s="49" t="s">
        <v>145</v>
      </c>
      <c r="C393" s="49" t="s">
        <v>833</v>
      </c>
      <c r="D393" s="49" t="s">
        <v>786</v>
      </c>
      <c r="E393" s="49" t="s">
        <v>148</v>
      </c>
      <c r="F393" s="49" t="s">
        <v>149</v>
      </c>
      <c r="G393" s="49" t="s">
        <v>149</v>
      </c>
      <c r="H393" s="50">
        <v>40878</v>
      </c>
      <c r="I393" s="49" t="s">
        <v>786</v>
      </c>
      <c r="J393" s="49" t="s">
        <v>787</v>
      </c>
      <c r="K393" s="49" t="s">
        <v>151</v>
      </c>
      <c r="L393" s="49">
        <v>54</v>
      </c>
    </row>
    <row r="394" spans="1:12" s="54" customFormat="1" x14ac:dyDescent="0.25">
      <c r="A394" s="66">
        <v>4782</v>
      </c>
      <c r="B394" s="49" t="s">
        <v>145</v>
      </c>
      <c r="C394" s="49" t="s">
        <v>834</v>
      </c>
      <c r="D394" s="49" t="s">
        <v>445</v>
      </c>
      <c r="E394" s="49" t="s">
        <v>148</v>
      </c>
      <c r="F394" s="49" t="s">
        <v>149</v>
      </c>
      <c r="G394" s="49" t="s">
        <v>149</v>
      </c>
      <c r="H394" s="50">
        <v>40885</v>
      </c>
      <c r="I394" s="49" t="s">
        <v>445</v>
      </c>
      <c r="J394" s="49" t="s">
        <v>446</v>
      </c>
      <c r="K394" s="49" t="s">
        <v>151</v>
      </c>
      <c r="L394" s="49">
        <v>93.5</v>
      </c>
    </row>
    <row r="395" spans="1:12" s="54" customFormat="1" x14ac:dyDescent="0.25">
      <c r="A395" s="66">
        <v>2983</v>
      </c>
      <c r="B395" s="49" t="s">
        <v>145</v>
      </c>
      <c r="C395" s="49" t="s">
        <v>835</v>
      </c>
      <c r="D395" s="49" t="s">
        <v>418</v>
      </c>
      <c r="E395" s="49" t="s">
        <v>148</v>
      </c>
      <c r="F395" s="49" t="s">
        <v>149</v>
      </c>
      <c r="G395" s="49" t="s">
        <v>149</v>
      </c>
      <c r="H395" s="50">
        <v>40886</v>
      </c>
      <c r="I395" s="49" t="s">
        <v>418</v>
      </c>
      <c r="J395" s="49" t="s">
        <v>419</v>
      </c>
      <c r="K395" s="49" t="s">
        <v>151</v>
      </c>
      <c r="L395" s="49">
        <v>100</v>
      </c>
    </row>
    <row r="396" spans="1:12" s="54" customFormat="1" ht="25.5" x14ac:dyDescent="0.25">
      <c r="A396" s="49">
        <v>530</v>
      </c>
      <c r="B396" s="49" t="s">
        <v>145</v>
      </c>
      <c r="C396" s="49" t="s">
        <v>836</v>
      </c>
      <c r="D396" s="49" t="s">
        <v>641</v>
      </c>
      <c r="E396" s="49" t="s">
        <v>156</v>
      </c>
      <c r="F396" s="49" t="s">
        <v>149</v>
      </c>
      <c r="G396" s="49" t="s">
        <v>149</v>
      </c>
      <c r="H396" s="50">
        <v>40892</v>
      </c>
      <c r="I396" s="49" t="s">
        <v>641</v>
      </c>
      <c r="J396" s="49" t="s">
        <v>642</v>
      </c>
      <c r="K396" s="49" t="s">
        <v>158</v>
      </c>
      <c r="L396" s="49">
        <v>100</v>
      </c>
    </row>
    <row r="397" spans="1:12" s="54" customFormat="1" ht="25.5" x14ac:dyDescent="0.25">
      <c r="A397" s="66">
        <v>3423</v>
      </c>
      <c r="B397" s="49" t="s">
        <v>145</v>
      </c>
      <c r="C397" s="49" t="s">
        <v>837</v>
      </c>
      <c r="D397" s="49" t="s">
        <v>838</v>
      </c>
      <c r="E397" s="49" t="s">
        <v>190</v>
      </c>
      <c r="F397" s="49" t="s">
        <v>149</v>
      </c>
      <c r="G397" s="49" t="s">
        <v>149</v>
      </c>
      <c r="H397" s="50">
        <v>40900</v>
      </c>
      <c r="I397" s="49" t="s">
        <v>840</v>
      </c>
      <c r="J397" s="49" t="s">
        <v>839</v>
      </c>
      <c r="K397" s="49" t="s">
        <v>158</v>
      </c>
      <c r="L397" s="49">
        <v>60</v>
      </c>
    </row>
    <row r="398" spans="1:12" s="54" customFormat="1" x14ac:dyDescent="0.25">
      <c r="A398" s="49">
        <v>865</v>
      </c>
      <c r="B398" s="49" t="s">
        <v>145</v>
      </c>
      <c r="C398" s="49" t="s">
        <v>1246</v>
      </c>
      <c r="D398" s="49" t="s">
        <v>1247</v>
      </c>
      <c r="E398" s="49" t="s">
        <v>156</v>
      </c>
      <c r="F398" s="49" t="s">
        <v>149</v>
      </c>
      <c r="G398" s="49" t="s">
        <v>149</v>
      </c>
      <c r="H398" s="50">
        <v>40906</v>
      </c>
      <c r="I398" s="49" t="s">
        <v>147</v>
      </c>
      <c r="J398" s="49" t="s">
        <v>1248</v>
      </c>
      <c r="K398" s="49" t="s">
        <v>158</v>
      </c>
      <c r="L398" s="49">
        <v>100</v>
      </c>
    </row>
    <row r="399" spans="1:12" s="54" customFormat="1" x14ac:dyDescent="0.25">
      <c r="A399" s="49">
        <v>483</v>
      </c>
      <c r="B399" s="49" t="s">
        <v>145</v>
      </c>
      <c r="C399" s="49" t="s">
        <v>841</v>
      </c>
      <c r="D399" s="49" t="s">
        <v>801</v>
      </c>
      <c r="E399" s="49" t="s">
        <v>148</v>
      </c>
      <c r="F399" s="49" t="s">
        <v>149</v>
      </c>
      <c r="G399" s="49" t="s">
        <v>149</v>
      </c>
      <c r="H399" s="50">
        <v>40909</v>
      </c>
      <c r="I399" s="49" t="s">
        <v>240</v>
      </c>
      <c r="J399" s="49" t="s">
        <v>802</v>
      </c>
      <c r="K399" s="49" t="s">
        <v>158</v>
      </c>
      <c r="L399" s="49">
        <v>100</v>
      </c>
    </row>
    <row r="400" spans="1:12" s="54" customFormat="1" ht="25.5" x14ac:dyDescent="0.25">
      <c r="A400" s="49">
        <v>912</v>
      </c>
      <c r="B400" s="49" t="s">
        <v>145</v>
      </c>
      <c r="C400" s="49" t="s">
        <v>842</v>
      </c>
      <c r="D400" s="49" t="s">
        <v>843</v>
      </c>
      <c r="E400" s="49" t="s">
        <v>156</v>
      </c>
      <c r="F400" s="49" t="s">
        <v>149</v>
      </c>
      <c r="G400" s="49" t="s">
        <v>149</v>
      </c>
      <c r="H400" s="50">
        <v>40941</v>
      </c>
      <c r="I400" s="49" t="s">
        <v>843</v>
      </c>
      <c r="J400" s="49" t="s">
        <v>844</v>
      </c>
      <c r="K400" s="49" t="s">
        <v>158</v>
      </c>
      <c r="L400" s="49">
        <v>100</v>
      </c>
    </row>
    <row r="401" spans="1:12" s="54" customFormat="1" ht="25.5" x14ac:dyDescent="0.25">
      <c r="A401" s="49">
        <v>400</v>
      </c>
      <c r="B401" s="49" t="s">
        <v>145</v>
      </c>
      <c r="C401" s="49" t="s">
        <v>845</v>
      </c>
      <c r="D401" s="49" t="s">
        <v>517</v>
      </c>
      <c r="E401" s="49" t="s">
        <v>156</v>
      </c>
      <c r="F401" s="49" t="s">
        <v>149</v>
      </c>
      <c r="G401" s="49" t="s">
        <v>149</v>
      </c>
      <c r="H401" s="50">
        <v>40942</v>
      </c>
      <c r="I401" s="49" t="s">
        <v>517</v>
      </c>
      <c r="J401" s="49" t="s">
        <v>846</v>
      </c>
      <c r="K401" s="49" t="s">
        <v>158</v>
      </c>
      <c r="L401" s="49">
        <v>100</v>
      </c>
    </row>
    <row r="402" spans="1:12" s="54" customFormat="1" x14ac:dyDescent="0.25">
      <c r="A402" s="66">
        <v>3114</v>
      </c>
      <c r="B402" s="49" t="s">
        <v>145</v>
      </c>
      <c r="C402" s="49" t="s">
        <v>847</v>
      </c>
      <c r="D402" s="49" t="s">
        <v>552</v>
      </c>
      <c r="E402" s="49" t="s">
        <v>148</v>
      </c>
      <c r="F402" s="49" t="s">
        <v>149</v>
      </c>
      <c r="G402" s="49" t="s">
        <v>149</v>
      </c>
      <c r="H402" s="50">
        <v>40946</v>
      </c>
      <c r="I402" s="49" t="s">
        <v>552</v>
      </c>
      <c r="J402" s="49" t="s">
        <v>553</v>
      </c>
      <c r="K402" s="49" t="s">
        <v>151</v>
      </c>
      <c r="L402" s="49">
        <v>100</v>
      </c>
    </row>
    <row r="403" spans="1:12" s="54" customFormat="1" x14ac:dyDescent="0.25">
      <c r="A403" s="49">
        <v>603</v>
      </c>
      <c r="B403" s="49" t="s">
        <v>145</v>
      </c>
      <c r="C403" s="49" t="s">
        <v>1127</v>
      </c>
      <c r="D403" s="49" t="s">
        <v>750</v>
      </c>
      <c r="E403" s="49" t="s">
        <v>148</v>
      </c>
      <c r="F403" s="49" t="s">
        <v>149</v>
      </c>
      <c r="G403" s="49" t="s">
        <v>149</v>
      </c>
      <c r="H403" s="50">
        <v>40983</v>
      </c>
      <c r="I403" s="49" t="s">
        <v>750</v>
      </c>
      <c r="J403" s="49" t="s">
        <v>751</v>
      </c>
      <c r="K403" s="49" t="s">
        <v>151</v>
      </c>
      <c r="L403" s="49">
        <v>100</v>
      </c>
    </row>
    <row r="404" spans="1:12" s="54" customFormat="1" ht="25.5" x14ac:dyDescent="0.25">
      <c r="A404" s="49">
        <v>429</v>
      </c>
      <c r="B404" s="49" t="s">
        <v>145</v>
      </c>
      <c r="C404" s="49" t="s">
        <v>1128</v>
      </c>
      <c r="D404" s="49" t="s">
        <v>750</v>
      </c>
      <c r="E404" s="49" t="s">
        <v>156</v>
      </c>
      <c r="F404" s="49" t="s">
        <v>149</v>
      </c>
      <c r="G404" s="49" t="s">
        <v>149</v>
      </c>
      <c r="H404" s="50">
        <v>40984</v>
      </c>
      <c r="I404" s="49" t="s">
        <v>750</v>
      </c>
      <c r="J404" s="49" t="s">
        <v>751</v>
      </c>
      <c r="K404" s="49" t="s">
        <v>158</v>
      </c>
      <c r="L404" s="49">
        <v>100</v>
      </c>
    </row>
    <row r="405" spans="1:12" s="54" customFormat="1" x14ac:dyDescent="0.25">
      <c r="A405" s="66">
        <v>9275</v>
      </c>
      <c r="B405" s="49" t="s">
        <v>145</v>
      </c>
      <c r="C405" s="49" t="s">
        <v>848</v>
      </c>
      <c r="D405" s="49" t="s">
        <v>849</v>
      </c>
      <c r="E405" s="49" t="s">
        <v>148</v>
      </c>
      <c r="F405" s="49" t="s">
        <v>149</v>
      </c>
      <c r="G405" s="49" t="s">
        <v>149</v>
      </c>
      <c r="H405" s="50">
        <v>40994</v>
      </c>
      <c r="I405" s="49" t="s">
        <v>849</v>
      </c>
      <c r="J405" s="49" t="s">
        <v>850</v>
      </c>
      <c r="K405" s="49" t="s">
        <v>151</v>
      </c>
      <c r="L405" s="49">
        <v>100</v>
      </c>
    </row>
    <row r="406" spans="1:12" s="54" customFormat="1" x14ac:dyDescent="0.25">
      <c r="A406" s="66">
        <v>3701</v>
      </c>
      <c r="B406" s="49" t="s">
        <v>145</v>
      </c>
      <c r="C406" s="49" t="s">
        <v>851</v>
      </c>
      <c r="D406" s="49" t="s">
        <v>852</v>
      </c>
      <c r="E406" s="49" t="s">
        <v>148</v>
      </c>
      <c r="F406" s="49" t="s">
        <v>149</v>
      </c>
      <c r="G406" s="49" t="s">
        <v>149</v>
      </c>
      <c r="H406" s="50">
        <v>41001</v>
      </c>
      <c r="I406" s="49" t="s">
        <v>852</v>
      </c>
      <c r="J406" s="49" t="s">
        <v>853</v>
      </c>
      <c r="K406" s="49" t="s">
        <v>151</v>
      </c>
      <c r="L406" s="49">
        <v>100</v>
      </c>
    </row>
    <row r="407" spans="1:12" s="54" customFormat="1" ht="25.5" x14ac:dyDescent="0.25">
      <c r="A407" s="66">
        <v>1200</v>
      </c>
      <c r="B407" s="49" t="s">
        <v>145</v>
      </c>
      <c r="C407" s="49" t="s">
        <v>1130</v>
      </c>
      <c r="D407" s="49" t="s">
        <v>641</v>
      </c>
      <c r="E407" s="49" t="s">
        <v>156</v>
      </c>
      <c r="F407" s="49" t="s">
        <v>149</v>
      </c>
      <c r="G407" s="49" t="s">
        <v>149</v>
      </c>
      <c r="H407" s="50">
        <v>41004</v>
      </c>
      <c r="I407" s="49" t="s">
        <v>641</v>
      </c>
      <c r="J407" s="49" t="s">
        <v>642</v>
      </c>
      <c r="K407" s="49" t="s">
        <v>158</v>
      </c>
      <c r="L407" s="49">
        <v>100</v>
      </c>
    </row>
    <row r="408" spans="1:12" s="54" customFormat="1" x14ac:dyDescent="0.25">
      <c r="A408" s="49">
        <v>557</v>
      </c>
      <c r="B408" s="49" t="s">
        <v>145</v>
      </c>
      <c r="C408" s="49" t="s">
        <v>854</v>
      </c>
      <c r="D408" s="49" t="s">
        <v>855</v>
      </c>
      <c r="E408" s="49" t="s">
        <v>148</v>
      </c>
      <c r="F408" s="49" t="s">
        <v>149</v>
      </c>
      <c r="G408" s="49" t="s">
        <v>149</v>
      </c>
      <c r="H408" s="50">
        <v>41019</v>
      </c>
      <c r="I408" s="49" t="s">
        <v>855</v>
      </c>
      <c r="J408" s="49" t="s">
        <v>856</v>
      </c>
      <c r="K408" s="49" t="s">
        <v>151</v>
      </c>
      <c r="L408" s="49">
        <v>94.02</v>
      </c>
    </row>
    <row r="409" spans="1:12" s="54" customFormat="1" x14ac:dyDescent="0.25">
      <c r="A409" s="66">
        <v>2494</v>
      </c>
      <c r="B409" s="49" t="s">
        <v>145</v>
      </c>
      <c r="C409" s="49" t="s">
        <v>1249</v>
      </c>
      <c r="D409" s="49" t="s">
        <v>1229</v>
      </c>
      <c r="E409" s="49" t="s">
        <v>156</v>
      </c>
      <c r="F409" s="49" t="s">
        <v>149</v>
      </c>
      <c r="G409" s="49" t="s">
        <v>149</v>
      </c>
      <c r="H409" s="50">
        <v>41029</v>
      </c>
      <c r="I409" s="49" t="s">
        <v>256</v>
      </c>
      <c r="J409" s="49" t="s">
        <v>1230</v>
      </c>
      <c r="K409" s="49" t="s">
        <v>158</v>
      </c>
      <c r="L409" s="49">
        <v>100</v>
      </c>
    </row>
    <row r="410" spans="1:12" s="54" customFormat="1" x14ac:dyDescent="0.25">
      <c r="A410" s="66">
        <v>3110</v>
      </c>
      <c r="B410" s="49" t="s">
        <v>145</v>
      </c>
      <c r="C410" s="49" t="s">
        <v>857</v>
      </c>
      <c r="D410" s="49" t="s">
        <v>219</v>
      </c>
      <c r="E410" s="49" t="s">
        <v>148</v>
      </c>
      <c r="F410" s="49" t="s">
        <v>149</v>
      </c>
      <c r="G410" s="49" t="s">
        <v>149</v>
      </c>
      <c r="H410" s="50">
        <v>41030</v>
      </c>
      <c r="I410" s="49" t="s">
        <v>219</v>
      </c>
      <c r="J410" s="49" t="s">
        <v>220</v>
      </c>
      <c r="K410" s="49" t="s">
        <v>158</v>
      </c>
      <c r="L410" s="49">
        <v>100</v>
      </c>
    </row>
    <row r="411" spans="1:12" s="54" customFormat="1" x14ac:dyDescent="0.25">
      <c r="A411" s="66">
        <v>36179</v>
      </c>
      <c r="B411" s="49" t="s">
        <v>145</v>
      </c>
      <c r="C411" s="49" t="s">
        <v>858</v>
      </c>
      <c r="D411" s="49" t="s">
        <v>859</v>
      </c>
      <c r="E411" s="49" t="s">
        <v>148</v>
      </c>
      <c r="F411" s="49" t="s">
        <v>149</v>
      </c>
      <c r="G411" s="49" t="s">
        <v>149</v>
      </c>
      <c r="H411" s="50">
        <v>41054</v>
      </c>
      <c r="I411" s="49" t="s">
        <v>859</v>
      </c>
      <c r="J411" s="49" t="s">
        <v>860</v>
      </c>
      <c r="K411" s="49" t="s">
        <v>151</v>
      </c>
      <c r="L411" s="49">
        <v>100</v>
      </c>
    </row>
    <row r="412" spans="1:12" s="54" customFormat="1" x14ac:dyDescent="0.25">
      <c r="A412" s="66">
        <v>1828</v>
      </c>
      <c r="B412" s="49" t="s">
        <v>145</v>
      </c>
      <c r="C412" s="49" t="s">
        <v>861</v>
      </c>
      <c r="D412" s="49" t="s">
        <v>862</v>
      </c>
      <c r="E412" s="49" t="s">
        <v>148</v>
      </c>
      <c r="F412" s="49" t="s">
        <v>149</v>
      </c>
      <c r="G412" s="49" t="s">
        <v>149</v>
      </c>
      <c r="H412" s="50">
        <v>41060</v>
      </c>
      <c r="I412" s="49" t="s">
        <v>862</v>
      </c>
      <c r="J412" s="49" t="s">
        <v>863</v>
      </c>
      <c r="K412" s="49" t="s">
        <v>151</v>
      </c>
      <c r="L412" s="49">
        <v>100</v>
      </c>
    </row>
    <row r="413" spans="1:12" s="54" customFormat="1" x14ac:dyDescent="0.25">
      <c r="A413" s="66">
        <v>4966</v>
      </c>
      <c r="B413" s="49" t="s">
        <v>145</v>
      </c>
      <c r="C413" s="49" t="s">
        <v>864</v>
      </c>
      <c r="D413" s="49" t="s">
        <v>865</v>
      </c>
      <c r="E413" s="49" t="s">
        <v>190</v>
      </c>
      <c r="F413" s="49" t="s">
        <v>149</v>
      </c>
      <c r="G413" s="49" t="s">
        <v>173</v>
      </c>
      <c r="H413" s="50">
        <v>41061</v>
      </c>
      <c r="I413" s="49" t="s">
        <v>238</v>
      </c>
      <c r="J413" s="49" t="s">
        <v>237</v>
      </c>
      <c r="K413" s="49" t="s">
        <v>158</v>
      </c>
      <c r="L413" s="49">
        <v>99</v>
      </c>
    </row>
    <row r="414" spans="1:12" s="54" customFormat="1" ht="25.5" x14ac:dyDescent="0.25">
      <c r="A414" s="49">
        <v>330</v>
      </c>
      <c r="B414" s="49" t="s">
        <v>145</v>
      </c>
      <c r="C414" s="49" t="s">
        <v>866</v>
      </c>
      <c r="D414" s="49" t="s">
        <v>750</v>
      </c>
      <c r="E414" s="49" t="s">
        <v>591</v>
      </c>
      <c r="F414" s="49" t="s">
        <v>149</v>
      </c>
      <c r="G414" s="49" t="s">
        <v>149</v>
      </c>
      <c r="H414" s="50">
        <v>41061</v>
      </c>
      <c r="I414" s="49" t="s">
        <v>750</v>
      </c>
      <c r="J414" s="49" t="s">
        <v>751</v>
      </c>
      <c r="K414" s="49" t="s">
        <v>158</v>
      </c>
      <c r="L414" s="49">
        <v>100</v>
      </c>
    </row>
    <row r="415" spans="1:12" s="54" customFormat="1" ht="25.5" x14ac:dyDescent="0.25">
      <c r="A415" s="66">
        <v>1000</v>
      </c>
      <c r="B415" s="49" t="s">
        <v>145</v>
      </c>
      <c r="C415" s="49" t="s">
        <v>867</v>
      </c>
      <c r="D415" s="49" t="s">
        <v>776</v>
      </c>
      <c r="E415" s="49" t="s">
        <v>156</v>
      </c>
      <c r="F415" s="49" t="s">
        <v>149</v>
      </c>
      <c r="G415" s="49" t="s">
        <v>149</v>
      </c>
      <c r="H415" s="50">
        <v>41092</v>
      </c>
      <c r="I415" s="49" t="s">
        <v>776</v>
      </c>
      <c r="J415" s="49" t="s">
        <v>777</v>
      </c>
      <c r="K415" s="49" t="s">
        <v>158</v>
      </c>
      <c r="L415" s="49">
        <v>100</v>
      </c>
    </row>
    <row r="416" spans="1:12" s="54" customFormat="1" ht="25.5" x14ac:dyDescent="0.25">
      <c r="A416" s="66">
        <v>2000</v>
      </c>
      <c r="B416" s="49" t="s">
        <v>145</v>
      </c>
      <c r="C416" s="49" t="s">
        <v>1250</v>
      </c>
      <c r="D416" s="49" t="s">
        <v>1247</v>
      </c>
      <c r="E416" s="49" t="s">
        <v>591</v>
      </c>
      <c r="F416" s="49" t="s">
        <v>149</v>
      </c>
      <c r="G416" s="49" t="s">
        <v>149</v>
      </c>
      <c r="H416" s="50">
        <v>41092</v>
      </c>
      <c r="I416" s="49" t="s">
        <v>147</v>
      </c>
      <c r="J416" s="49" t="s">
        <v>1248</v>
      </c>
      <c r="K416" s="49" t="s">
        <v>158</v>
      </c>
      <c r="L416" s="49">
        <v>100</v>
      </c>
    </row>
    <row r="417" spans="1:28" s="54" customFormat="1" ht="25.5" x14ac:dyDescent="0.25">
      <c r="A417" s="66">
        <v>1025</v>
      </c>
      <c r="B417" s="49" t="s">
        <v>145</v>
      </c>
      <c r="C417" s="49" t="s">
        <v>868</v>
      </c>
      <c r="D417" s="49" t="s">
        <v>641</v>
      </c>
      <c r="E417" s="49" t="s">
        <v>156</v>
      </c>
      <c r="F417" s="49" t="s">
        <v>149</v>
      </c>
      <c r="G417" s="49" t="s">
        <v>149</v>
      </c>
      <c r="H417" s="50">
        <v>41121</v>
      </c>
      <c r="I417" s="49" t="s">
        <v>641</v>
      </c>
      <c r="J417" s="49" t="s">
        <v>642</v>
      </c>
      <c r="K417" s="49" t="s">
        <v>158</v>
      </c>
      <c r="L417" s="49">
        <v>100</v>
      </c>
    </row>
    <row r="418" spans="1:28" s="54" customFormat="1" x14ac:dyDescent="0.25">
      <c r="A418" s="66">
        <v>1083</v>
      </c>
      <c r="B418" s="49" t="s">
        <v>145</v>
      </c>
      <c r="C418" s="49" t="s">
        <v>1129</v>
      </c>
      <c r="D418" s="49" t="s">
        <v>899</v>
      </c>
      <c r="E418" s="49" t="s">
        <v>148</v>
      </c>
      <c r="F418" s="49" t="s">
        <v>149</v>
      </c>
      <c r="G418" s="49" t="s">
        <v>149</v>
      </c>
      <c r="H418" s="50">
        <v>41122</v>
      </c>
      <c r="I418" s="49" t="s">
        <v>899</v>
      </c>
      <c r="J418" s="49" t="s">
        <v>627</v>
      </c>
      <c r="K418" s="49" t="s">
        <v>151</v>
      </c>
      <c r="L418" s="49">
        <v>100</v>
      </c>
    </row>
    <row r="419" spans="1:28" s="54" customFormat="1" x14ac:dyDescent="0.25">
      <c r="A419" s="66">
        <v>1919</v>
      </c>
      <c r="B419" s="49" t="s">
        <v>145</v>
      </c>
      <c r="C419" s="49" t="s">
        <v>869</v>
      </c>
      <c r="D419" s="49" t="s">
        <v>870</v>
      </c>
      <c r="E419" s="49" t="s">
        <v>148</v>
      </c>
      <c r="F419" s="49" t="s">
        <v>149</v>
      </c>
      <c r="G419" s="49" t="s">
        <v>149</v>
      </c>
      <c r="H419" s="50">
        <v>41122</v>
      </c>
      <c r="I419" s="49" t="s">
        <v>870</v>
      </c>
      <c r="J419" s="49" t="s">
        <v>871</v>
      </c>
      <c r="K419" s="49" t="s">
        <v>158</v>
      </c>
      <c r="L419" s="49">
        <v>100</v>
      </c>
    </row>
    <row r="420" spans="1:28" s="54" customFormat="1" x14ac:dyDescent="0.25">
      <c r="A420" s="66">
        <v>6578</v>
      </c>
      <c r="B420" s="49" t="s">
        <v>145</v>
      </c>
      <c r="C420" s="49" t="s">
        <v>872</v>
      </c>
      <c r="D420" s="49" t="s">
        <v>873</v>
      </c>
      <c r="E420" s="49" t="s">
        <v>148</v>
      </c>
      <c r="F420" s="49" t="s">
        <v>149</v>
      </c>
      <c r="G420" s="49" t="s">
        <v>149</v>
      </c>
      <c r="H420" s="50">
        <v>41134</v>
      </c>
      <c r="I420" s="49" t="s">
        <v>873</v>
      </c>
      <c r="J420" s="49" t="s">
        <v>874</v>
      </c>
      <c r="K420" s="49" t="s">
        <v>158</v>
      </c>
      <c r="L420" s="49">
        <v>100</v>
      </c>
    </row>
    <row r="421" spans="1:28" s="54" customFormat="1" x14ac:dyDescent="0.25">
      <c r="A421" s="66">
        <v>1135</v>
      </c>
      <c r="B421" s="49" t="s">
        <v>145</v>
      </c>
      <c r="C421" s="49" t="s">
        <v>875</v>
      </c>
      <c r="D421" s="49" t="s">
        <v>876</v>
      </c>
      <c r="E421" s="49" t="s">
        <v>156</v>
      </c>
      <c r="F421" s="49" t="s">
        <v>149</v>
      </c>
      <c r="G421" s="49" t="s">
        <v>149</v>
      </c>
      <c r="H421" s="50">
        <v>41151</v>
      </c>
      <c r="I421" s="49" t="s">
        <v>876</v>
      </c>
      <c r="J421" s="49" t="s">
        <v>635</v>
      </c>
      <c r="K421" s="49" t="s">
        <v>158</v>
      </c>
      <c r="L421" s="49">
        <v>100</v>
      </c>
    </row>
    <row r="422" spans="1:28" s="54" customFormat="1" x14ac:dyDescent="0.25">
      <c r="A422" s="49">
        <v>312</v>
      </c>
      <c r="B422" s="49" t="s">
        <v>145</v>
      </c>
      <c r="C422" s="49" t="s">
        <v>877</v>
      </c>
      <c r="D422" s="49" t="s">
        <v>878</v>
      </c>
      <c r="E422" s="49" t="s">
        <v>148</v>
      </c>
      <c r="F422" s="49" t="s">
        <v>149</v>
      </c>
      <c r="G422" s="49" t="s">
        <v>149</v>
      </c>
      <c r="H422" s="50">
        <v>41183</v>
      </c>
      <c r="I422" s="49" t="s">
        <v>878</v>
      </c>
      <c r="J422" s="49" t="s">
        <v>879</v>
      </c>
      <c r="K422" s="49" t="s">
        <v>151</v>
      </c>
      <c r="L422" s="49">
        <v>100</v>
      </c>
    </row>
    <row r="423" spans="1:28" s="54" customFormat="1" x14ac:dyDescent="0.25">
      <c r="A423" s="66">
        <v>5848</v>
      </c>
      <c r="B423" s="49" t="s">
        <v>145</v>
      </c>
      <c r="C423" s="49" t="s">
        <v>880</v>
      </c>
      <c r="D423" s="49" t="s">
        <v>430</v>
      </c>
      <c r="E423" s="49" t="s">
        <v>148</v>
      </c>
      <c r="F423" s="49" t="s">
        <v>173</v>
      </c>
      <c r="G423" s="49" t="s">
        <v>149</v>
      </c>
      <c r="H423" s="50">
        <v>41187</v>
      </c>
      <c r="I423" s="49" t="s">
        <v>430</v>
      </c>
      <c r="J423" s="49" t="s">
        <v>431</v>
      </c>
      <c r="K423" s="49" t="s">
        <v>151</v>
      </c>
      <c r="L423" s="49">
        <v>100</v>
      </c>
    </row>
    <row r="424" spans="1:28" s="54" customFormat="1" x14ac:dyDescent="0.25">
      <c r="A424" s="49">
        <v>586</v>
      </c>
      <c r="B424" s="49" t="s">
        <v>145</v>
      </c>
      <c r="C424" s="49" t="s">
        <v>881</v>
      </c>
      <c r="D424" s="49" t="s">
        <v>882</v>
      </c>
      <c r="E424" s="49" t="s">
        <v>148</v>
      </c>
      <c r="F424" s="49" t="s">
        <v>149</v>
      </c>
      <c r="G424" s="49" t="s">
        <v>149</v>
      </c>
      <c r="H424" s="50">
        <v>41192</v>
      </c>
      <c r="I424" s="49" t="s">
        <v>882</v>
      </c>
      <c r="J424" s="49" t="s">
        <v>883</v>
      </c>
      <c r="K424" s="49" t="s">
        <v>151</v>
      </c>
      <c r="L424" s="49">
        <v>100</v>
      </c>
    </row>
    <row r="425" spans="1:28" s="54" customFormat="1" x14ac:dyDescent="0.25">
      <c r="A425" s="49">
        <v>311</v>
      </c>
      <c r="B425" s="49" t="s">
        <v>145</v>
      </c>
      <c r="C425" s="49" t="s">
        <v>884</v>
      </c>
      <c r="D425" s="49" t="s">
        <v>885</v>
      </c>
      <c r="E425" s="49" t="s">
        <v>148</v>
      </c>
      <c r="F425" s="49" t="s">
        <v>149</v>
      </c>
      <c r="G425" s="49" t="s">
        <v>149</v>
      </c>
      <c r="H425" s="50">
        <v>41198</v>
      </c>
      <c r="I425" s="49" t="s">
        <v>887</v>
      </c>
      <c r="J425" s="49" t="s">
        <v>886</v>
      </c>
      <c r="K425" s="49" t="s">
        <v>158</v>
      </c>
      <c r="L425" s="49">
        <v>100</v>
      </c>
    </row>
    <row r="426" spans="1:28" s="54" customFormat="1" ht="25.5" x14ac:dyDescent="0.25">
      <c r="A426" s="49">
        <v>550</v>
      </c>
      <c r="B426" s="49" t="s">
        <v>145</v>
      </c>
      <c r="C426" s="49" t="s">
        <v>888</v>
      </c>
      <c r="D426" s="49" t="s">
        <v>889</v>
      </c>
      <c r="E426" s="49" t="s">
        <v>591</v>
      </c>
      <c r="F426" s="49" t="s">
        <v>149</v>
      </c>
      <c r="G426" s="49" t="s">
        <v>149</v>
      </c>
      <c r="H426" s="50">
        <v>41213</v>
      </c>
      <c r="I426" s="49" t="s">
        <v>889</v>
      </c>
      <c r="J426" s="49" t="s">
        <v>890</v>
      </c>
      <c r="K426" s="49" t="s">
        <v>158</v>
      </c>
      <c r="L426" s="49">
        <v>100</v>
      </c>
    </row>
    <row r="427" spans="1:28" s="54" customFormat="1" x14ac:dyDescent="0.25">
      <c r="A427" s="49">
        <v>445</v>
      </c>
      <c r="B427" s="49" t="s">
        <v>145</v>
      </c>
      <c r="C427" s="49" t="s">
        <v>891</v>
      </c>
      <c r="D427" s="49" t="s">
        <v>892</v>
      </c>
      <c r="E427" s="49" t="s">
        <v>148</v>
      </c>
      <c r="F427" s="49" t="s">
        <v>149</v>
      </c>
      <c r="G427" s="49" t="s">
        <v>149</v>
      </c>
      <c r="H427" s="50">
        <v>41213</v>
      </c>
      <c r="I427" s="49" t="s">
        <v>892</v>
      </c>
      <c r="J427" s="49" t="s">
        <v>893</v>
      </c>
      <c r="K427" s="49" t="s">
        <v>158</v>
      </c>
      <c r="L427" s="49">
        <v>100</v>
      </c>
    </row>
    <row r="428" spans="1:28" s="54" customFormat="1" ht="25.5" x14ac:dyDescent="0.25">
      <c r="A428" s="85">
        <v>3300</v>
      </c>
      <c r="B428" s="52" t="s">
        <v>145</v>
      </c>
      <c r="C428" s="52" t="s">
        <v>1251</v>
      </c>
      <c r="D428" s="52" t="s">
        <v>1252</v>
      </c>
      <c r="E428" s="52" t="s">
        <v>156</v>
      </c>
      <c r="F428" s="52" t="s">
        <v>149</v>
      </c>
      <c r="G428" s="52" t="s">
        <v>149</v>
      </c>
      <c r="H428" s="62">
        <v>41226</v>
      </c>
      <c r="I428" s="52" t="s">
        <v>1252</v>
      </c>
      <c r="J428" s="52" t="s">
        <v>1253</v>
      </c>
      <c r="K428" s="52" t="s">
        <v>158</v>
      </c>
      <c r="L428" s="52">
        <v>100</v>
      </c>
      <c r="M428" s="81"/>
      <c r="N428" s="81"/>
      <c r="O428" s="81"/>
      <c r="P428" s="81"/>
      <c r="Q428" s="81"/>
      <c r="R428" s="81"/>
      <c r="S428" s="81"/>
      <c r="T428" s="81"/>
      <c r="U428" s="81"/>
      <c r="V428" s="81"/>
      <c r="W428" s="81"/>
      <c r="X428" s="81"/>
      <c r="Y428" s="81"/>
      <c r="Z428" s="81"/>
      <c r="AA428" s="81"/>
      <c r="AB428" s="81"/>
    </row>
    <row r="429" spans="1:28" s="54" customFormat="1" ht="25.5" x14ac:dyDescent="0.25">
      <c r="A429" s="52">
        <v>398</v>
      </c>
      <c r="B429" s="52" t="s">
        <v>145</v>
      </c>
      <c r="C429" s="52" t="s">
        <v>894</v>
      </c>
      <c r="D429" s="52" t="s">
        <v>895</v>
      </c>
      <c r="E429" s="52" t="s">
        <v>148</v>
      </c>
      <c r="F429" s="52" t="s">
        <v>149</v>
      </c>
      <c r="G429" s="52" t="s">
        <v>149</v>
      </c>
      <c r="H429" s="62">
        <v>41240</v>
      </c>
      <c r="I429" s="52" t="s">
        <v>895</v>
      </c>
      <c r="J429" s="52" t="s">
        <v>896</v>
      </c>
      <c r="K429" s="52" t="s">
        <v>227</v>
      </c>
      <c r="L429" s="52">
        <v>100</v>
      </c>
      <c r="M429" s="81"/>
      <c r="N429" s="81"/>
      <c r="O429" s="81"/>
      <c r="P429" s="81"/>
      <c r="Q429" s="81"/>
      <c r="R429" s="81"/>
      <c r="S429" s="81"/>
      <c r="T429" s="81"/>
      <c r="U429" s="81"/>
      <c r="V429" s="81"/>
      <c r="W429" s="81"/>
      <c r="X429" s="81"/>
      <c r="Y429" s="81"/>
      <c r="Z429" s="81"/>
      <c r="AA429" s="81"/>
      <c r="AB429" s="81"/>
    </row>
    <row r="430" spans="1:28" s="54" customFormat="1" x14ac:dyDescent="0.25">
      <c r="A430" s="85">
        <v>5550</v>
      </c>
      <c r="B430" s="52" t="s">
        <v>145</v>
      </c>
      <c r="C430" s="52" t="s">
        <v>897</v>
      </c>
      <c r="D430" s="52" t="s">
        <v>371</v>
      </c>
      <c r="E430" s="52" t="s">
        <v>591</v>
      </c>
      <c r="F430" s="52" t="s">
        <v>149</v>
      </c>
      <c r="G430" s="52" t="s">
        <v>149</v>
      </c>
      <c r="H430" s="62">
        <v>41243</v>
      </c>
      <c r="I430" s="52" t="s">
        <v>371</v>
      </c>
      <c r="J430" s="52" t="s">
        <v>372</v>
      </c>
      <c r="K430" s="52" t="s">
        <v>158</v>
      </c>
      <c r="L430" s="52">
        <v>100</v>
      </c>
      <c r="M430" s="81"/>
      <c r="N430" s="81"/>
      <c r="O430" s="81"/>
      <c r="P430" s="81"/>
      <c r="Q430" s="81"/>
      <c r="R430" s="81"/>
      <c r="S430" s="81"/>
      <c r="T430" s="81"/>
      <c r="U430" s="81"/>
      <c r="V430" s="81"/>
      <c r="W430" s="81"/>
      <c r="X430" s="81"/>
      <c r="Y430" s="81"/>
      <c r="Z430" s="81"/>
      <c r="AA430" s="81"/>
      <c r="AB430" s="81"/>
    </row>
    <row r="431" spans="1:28" s="54" customFormat="1" ht="25.5" x14ac:dyDescent="0.25">
      <c r="A431" s="85">
        <v>1450</v>
      </c>
      <c r="B431" s="52" t="s">
        <v>145</v>
      </c>
      <c r="C431" s="52" t="s">
        <v>898</v>
      </c>
      <c r="D431" s="52" t="s">
        <v>899</v>
      </c>
      <c r="E431" s="52" t="s">
        <v>156</v>
      </c>
      <c r="F431" s="52" t="s">
        <v>149</v>
      </c>
      <c r="G431" s="52" t="s">
        <v>149</v>
      </c>
      <c r="H431" s="62">
        <v>41249</v>
      </c>
      <c r="I431" s="52" t="s">
        <v>899</v>
      </c>
      <c r="J431" s="52" t="s">
        <v>627</v>
      </c>
      <c r="K431" s="52" t="s">
        <v>158</v>
      </c>
      <c r="L431" s="52">
        <v>100</v>
      </c>
      <c r="M431" s="81"/>
      <c r="N431" s="81"/>
      <c r="O431" s="81"/>
      <c r="P431" s="81"/>
      <c r="Q431" s="81"/>
      <c r="R431" s="81"/>
      <c r="S431" s="81"/>
      <c r="T431" s="81"/>
      <c r="U431" s="81"/>
      <c r="V431" s="81"/>
      <c r="W431" s="81"/>
      <c r="X431" s="81"/>
      <c r="Y431" s="81"/>
      <c r="Z431" s="81"/>
      <c r="AA431" s="81"/>
      <c r="AB431" s="81"/>
    </row>
    <row r="432" spans="1:28" s="54" customFormat="1" x14ac:dyDescent="0.25">
      <c r="A432" s="52">
        <v>590</v>
      </c>
      <c r="B432" s="52" t="s">
        <v>145</v>
      </c>
      <c r="C432" s="52" t="s">
        <v>900</v>
      </c>
      <c r="D432" s="52" t="s">
        <v>445</v>
      </c>
      <c r="E432" s="52" t="s">
        <v>156</v>
      </c>
      <c r="F432" s="52" t="s">
        <v>149</v>
      </c>
      <c r="G432" s="52" t="s">
        <v>149</v>
      </c>
      <c r="H432" s="62">
        <v>41261</v>
      </c>
      <c r="I432" s="52" t="s">
        <v>445</v>
      </c>
      <c r="J432" s="52" t="s">
        <v>446</v>
      </c>
      <c r="K432" s="52" t="s">
        <v>227</v>
      </c>
      <c r="L432" s="52">
        <v>100</v>
      </c>
      <c r="M432" s="81"/>
      <c r="N432" s="81"/>
      <c r="O432" s="81"/>
      <c r="P432" s="81"/>
      <c r="Q432" s="81"/>
      <c r="R432" s="81"/>
      <c r="S432" s="81"/>
      <c r="T432" s="81"/>
      <c r="U432" s="81"/>
      <c r="V432" s="81"/>
      <c r="W432" s="81"/>
      <c r="X432" s="81"/>
      <c r="Y432" s="81"/>
      <c r="Z432" s="81"/>
      <c r="AA432" s="81"/>
      <c r="AB432" s="81"/>
    </row>
    <row r="433" spans="1:28" s="54" customFormat="1" ht="25.5" x14ac:dyDescent="0.25">
      <c r="A433" s="52">
        <v>649</v>
      </c>
      <c r="B433" s="52" t="s">
        <v>145</v>
      </c>
      <c r="C433" s="52" t="s">
        <v>901</v>
      </c>
      <c r="D433" s="52" t="s">
        <v>902</v>
      </c>
      <c r="E433" s="52" t="s">
        <v>156</v>
      </c>
      <c r="F433" s="52" t="s">
        <v>149</v>
      </c>
      <c r="G433" s="52" t="s">
        <v>149</v>
      </c>
      <c r="H433" s="62">
        <v>41263</v>
      </c>
      <c r="I433" s="52" t="s">
        <v>902</v>
      </c>
      <c r="J433" s="52" t="s">
        <v>903</v>
      </c>
      <c r="K433" s="52" t="s">
        <v>158</v>
      </c>
      <c r="L433" s="52">
        <v>100</v>
      </c>
      <c r="M433" s="81"/>
      <c r="N433" s="81"/>
      <c r="O433" s="81"/>
      <c r="P433" s="81"/>
      <c r="Q433" s="81"/>
      <c r="R433" s="81"/>
      <c r="S433" s="81"/>
      <c r="T433" s="81"/>
      <c r="U433" s="81"/>
      <c r="V433" s="81"/>
      <c r="W433" s="81"/>
      <c r="X433" s="81"/>
      <c r="Y433" s="81"/>
      <c r="Z433" s="81"/>
      <c r="AA433" s="81"/>
      <c r="AB433" s="81"/>
    </row>
    <row r="434" spans="1:28" s="54" customFormat="1" x14ac:dyDescent="0.25">
      <c r="A434" s="52">
        <v>877</v>
      </c>
      <c r="B434" s="52" t="s">
        <v>145</v>
      </c>
      <c r="C434" s="52" t="s">
        <v>904</v>
      </c>
      <c r="D434" s="52" t="s">
        <v>905</v>
      </c>
      <c r="E434" s="52" t="s">
        <v>156</v>
      </c>
      <c r="F434" s="52" t="s">
        <v>149</v>
      </c>
      <c r="G434" s="52" t="s">
        <v>149</v>
      </c>
      <c r="H434" s="62">
        <v>41274</v>
      </c>
      <c r="I434" s="52" t="s">
        <v>905</v>
      </c>
      <c r="J434" s="52" t="s">
        <v>906</v>
      </c>
      <c r="K434" s="52" t="s">
        <v>158</v>
      </c>
      <c r="L434" s="52">
        <v>100</v>
      </c>
      <c r="M434" s="81"/>
      <c r="N434" s="81"/>
      <c r="O434" s="81"/>
      <c r="P434" s="81"/>
      <c r="Q434" s="81"/>
      <c r="R434" s="81"/>
      <c r="S434" s="81"/>
      <c r="T434" s="81"/>
      <c r="U434" s="81"/>
      <c r="V434" s="81"/>
      <c r="W434" s="81"/>
      <c r="X434" s="81"/>
      <c r="Y434" s="81"/>
      <c r="Z434" s="81"/>
      <c r="AA434" s="81"/>
      <c r="AB434" s="81"/>
    </row>
    <row r="435" spans="1:28" s="54" customFormat="1" ht="25.5" x14ac:dyDescent="0.25">
      <c r="A435" s="52">
        <v>335</v>
      </c>
      <c r="B435" s="52" t="s">
        <v>145</v>
      </c>
      <c r="C435" s="52" t="s">
        <v>907</v>
      </c>
      <c r="D435" s="52" t="s">
        <v>786</v>
      </c>
      <c r="E435" s="52" t="s">
        <v>156</v>
      </c>
      <c r="F435" s="52" t="s">
        <v>149</v>
      </c>
      <c r="G435" s="52" t="s">
        <v>149</v>
      </c>
      <c r="H435" s="62">
        <v>41274</v>
      </c>
      <c r="I435" s="52" t="s">
        <v>786</v>
      </c>
      <c r="J435" s="52" t="s">
        <v>787</v>
      </c>
      <c r="K435" s="52" t="s">
        <v>158</v>
      </c>
      <c r="L435" s="52">
        <v>100</v>
      </c>
      <c r="M435" s="81"/>
      <c r="N435" s="81"/>
      <c r="O435" s="81"/>
      <c r="P435" s="81"/>
      <c r="Q435" s="81"/>
      <c r="R435" s="81"/>
      <c r="S435" s="81"/>
      <c r="T435" s="81"/>
      <c r="U435" s="81"/>
      <c r="V435" s="81"/>
      <c r="W435" s="81"/>
      <c r="X435" s="81"/>
      <c r="Y435" s="81"/>
      <c r="Z435" s="81"/>
      <c r="AA435" s="81"/>
      <c r="AB435" s="81"/>
    </row>
    <row r="436" spans="1:28" ht="25.5" x14ac:dyDescent="0.25">
      <c r="A436" s="52">
        <v>950</v>
      </c>
      <c r="B436" s="52" t="s">
        <v>145</v>
      </c>
      <c r="C436" s="52" t="s">
        <v>908</v>
      </c>
      <c r="D436" s="52" t="s">
        <v>620</v>
      </c>
      <c r="E436" s="52" t="s">
        <v>156</v>
      </c>
      <c r="F436" s="52" t="s">
        <v>149</v>
      </c>
      <c r="G436" s="52" t="s">
        <v>149</v>
      </c>
      <c r="H436" s="62">
        <v>41276</v>
      </c>
      <c r="I436" s="52" t="s">
        <v>620</v>
      </c>
      <c r="J436" s="52" t="s">
        <v>621</v>
      </c>
      <c r="K436" s="52" t="s">
        <v>158</v>
      </c>
      <c r="L436" s="52">
        <v>100</v>
      </c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</row>
    <row r="437" spans="1:28" x14ac:dyDescent="0.25">
      <c r="A437" s="52">
        <v>590</v>
      </c>
      <c r="B437" s="52" t="s">
        <v>145</v>
      </c>
      <c r="C437" s="52" t="s">
        <v>910</v>
      </c>
      <c r="D437" s="52" t="s">
        <v>497</v>
      </c>
      <c r="E437" s="52" t="s">
        <v>156</v>
      </c>
      <c r="F437" s="52" t="s">
        <v>149</v>
      </c>
      <c r="G437" s="52" t="s">
        <v>149</v>
      </c>
      <c r="H437" s="62">
        <v>41277</v>
      </c>
      <c r="I437" s="52" t="s">
        <v>497</v>
      </c>
      <c r="J437" s="52" t="s">
        <v>498</v>
      </c>
      <c r="K437" s="52" t="s">
        <v>158</v>
      </c>
      <c r="L437" s="52">
        <v>100</v>
      </c>
      <c r="M437" s="11"/>
      <c r="N437" s="11"/>
      <c r="O437" s="11"/>
      <c r="P437" s="11"/>
      <c r="Q437" s="11"/>
      <c r="R437" s="11"/>
      <c r="S437" s="11"/>
      <c r="T437" s="11"/>
      <c r="U437" s="11"/>
      <c r="V437" s="11"/>
      <c r="W437" s="11"/>
      <c r="X437" s="11"/>
      <c r="Y437" s="11"/>
      <c r="Z437" s="11"/>
      <c r="AA437" s="11"/>
      <c r="AB437" s="11"/>
    </row>
    <row r="438" spans="1:28" x14ac:dyDescent="0.25">
      <c r="A438" s="52">
        <v>399</v>
      </c>
      <c r="B438" s="52" t="s">
        <v>145</v>
      </c>
      <c r="C438" s="52" t="s">
        <v>911</v>
      </c>
      <c r="D438" s="52" t="s">
        <v>912</v>
      </c>
      <c r="E438" s="52" t="s">
        <v>148</v>
      </c>
      <c r="F438" s="52" t="s">
        <v>149</v>
      </c>
      <c r="G438" s="52" t="s">
        <v>149</v>
      </c>
      <c r="H438" s="62">
        <v>41299</v>
      </c>
      <c r="I438" s="52" t="s">
        <v>912</v>
      </c>
      <c r="J438" s="52" t="s">
        <v>913</v>
      </c>
      <c r="K438" s="52" t="s">
        <v>151</v>
      </c>
      <c r="L438" s="52">
        <v>100</v>
      </c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</row>
    <row r="439" spans="1:28" x14ac:dyDescent="0.25">
      <c r="A439" s="85">
        <v>2498</v>
      </c>
      <c r="B439" s="52" t="s">
        <v>145</v>
      </c>
      <c r="C439" s="52" t="s">
        <v>914</v>
      </c>
      <c r="D439" s="52" t="s">
        <v>915</v>
      </c>
      <c r="E439" s="52" t="s">
        <v>156</v>
      </c>
      <c r="F439" s="52" t="s">
        <v>149</v>
      </c>
      <c r="G439" s="52" t="s">
        <v>173</v>
      </c>
      <c r="H439" s="62">
        <v>41306</v>
      </c>
      <c r="I439" s="52" t="s">
        <v>915</v>
      </c>
      <c r="J439" s="52" t="s">
        <v>916</v>
      </c>
      <c r="K439" s="52" t="s">
        <v>158</v>
      </c>
      <c r="L439" s="52">
        <v>100</v>
      </c>
      <c r="M439" s="11"/>
      <c r="N439" s="11"/>
      <c r="O439" s="11"/>
      <c r="P439" s="11"/>
      <c r="Q439" s="11"/>
      <c r="R439" s="11"/>
      <c r="S439" s="11"/>
      <c r="T439" s="11"/>
      <c r="U439" s="11"/>
      <c r="V439" s="11"/>
      <c r="W439" s="11"/>
      <c r="X439" s="11"/>
      <c r="Y439" s="11"/>
      <c r="Z439" s="11"/>
      <c r="AA439" s="11"/>
      <c r="AB439" s="11"/>
    </row>
    <row r="440" spans="1:28" x14ac:dyDescent="0.25">
      <c r="A440" s="52">
        <v>472</v>
      </c>
      <c r="B440" s="52" t="s">
        <v>145</v>
      </c>
      <c r="C440" s="52" t="s">
        <v>917</v>
      </c>
      <c r="D440" s="52" t="s">
        <v>918</v>
      </c>
      <c r="E440" s="52" t="s">
        <v>190</v>
      </c>
      <c r="F440" s="52" t="s">
        <v>149</v>
      </c>
      <c r="G440" s="52" t="s">
        <v>149</v>
      </c>
      <c r="H440" s="62">
        <v>41337</v>
      </c>
      <c r="I440" s="52" t="s">
        <v>918</v>
      </c>
      <c r="J440" s="52" t="s">
        <v>919</v>
      </c>
      <c r="K440" s="52" t="s">
        <v>151</v>
      </c>
      <c r="L440" s="52">
        <v>65.12</v>
      </c>
      <c r="M440" s="11"/>
      <c r="N440" s="11"/>
      <c r="O440" s="11"/>
      <c r="P440" s="11"/>
      <c r="Q440" s="11"/>
      <c r="R440" s="11"/>
      <c r="S440" s="11"/>
      <c r="T440" s="11"/>
      <c r="U440" s="11"/>
      <c r="V440" s="11"/>
      <c r="W440" s="11"/>
      <c r="X440" s="11"/>
      <c r="Y440" s="11"/>
      <c r="Z440" s="11"/>
      <c r="AA440" s="11"/>
      <c r="AB440" s="11"/>
    </row>
    <row r="441" spans="1:28" ht="25.5" x14ac:dyDescent="0.25">
      <c r="A441" s="85">
        <v>1050</v>
      </c>
      <c r="B441" s="52" t="s">
        <v>145</v>
      </c>
      <c r="C441" s="52" t="s">
        <v>920</v>
      </c>
      <c r="D441" s="52" t="s">
        <v>743</v>
      </c>
      <c r="E441" s="52" t="s">
        <v>156</v>
      </c>
      <c r="F441" s="52" t="s">
        <v>149</v>
      </c>
      <c r="G441" s="52" t="s">
        <v>149</v>
      </c>
      <c r="H441" s="62">
        <v>41361</v>
      </c>
      <c r="I441" s="52" t="s">
        <v>743</v>
      </c>
      <c r="J441" s="52" t="s">
        <v>744</v>
      </c>
      <c r="K441" s="52" t="s">
        <v>158</v>
      </c>
      <c r="L441" s="52">
        <v>100</v>
      </c>
      <c r="M441" s="11"/>
      <c r="N441" s="11"/>
      <c r="O441" s="11"/>
      <c r="P441" s="11"/>
      <c r="Q441" s="11"/>
      <c r="R441" s="11"/>
      <c r="S441" s="11"/>
      <c r="T441" s="11"/>
      <c r="U441" s="11"/>
      <c r="V441" s="11"/>
      <c r="W441" s="11"/>
      <c r="X441" s="11"/>
      <c r="Y441" s="11"/>
      <c r="Z441" s="11"/>
      <c r="AA441" s="11"/>
      <c r="AB441" s="11"/>
    </row>
    <row r="442" spans="1:28" x14ac:dyDescent="0.25">
      <c r="A442" s="52">
        <v>436</v>
      </c>
      <c r="B442" s="52" t="s">
        <v>145</v>
      </c>
      <c r="C442" s="52" t="s">
        <v>921</v>
      </c>
      <c r="D442" s="52" t="s">
        <v>922</v>
      </c>
      <c r="E442" s="52" t="s">
        <v>148</v>
      </c>
      <c r="F442" s="52" t="s">
        <v>149</v>
      </c>
      <c r="G442" s="52" t="s">
        <v>149</v>
      </c>
      <c r="H442" s="62">
        <v>41388</v>
      </c>
      <c r="I442" s="52" t="s">
        <v>922</v>
      </c>
      <c r="J442" s="52" t="s">
        <v>923</v>
      </c>
      <c r="K442" s="52" t="s">
        <v>158</v>
      </c>
      <c r="L442" s="52">
        <v>100</v>
      </c>
      <c r="M442" s="11"/>
      <c r="N442" s="11"/>
      <c r="O442" s="11"/>
      <c r="P442" s="11"/>
      <c r="Q442" s="11"/>
      <c r="R442" s="11"/>
      <c r="S442" s="11"/>
      <c r="T442" s="11"/>
      <c r="U442" s="11"/>
      <c r="V442" s="11"/>
      <c r="W442" s="11"/>
      <c r="X442" s="11"/>
      <c r="Y442" s="11"/>
      <c r="Z442" s="11"/>
      <c r="AA442" s="11"/>
      <c r="AB442" s="11"/>
    </row>
    <row r="443" spans="1:28" x14ac:dyDescent="0.25">
      <c r="A443" s="85">
        <v>2050</v>
      </c>
      <c r="B443" s="52" t="s">
        <v>145</v>
      </c>
      <c r="C443" s="52" t="s">
        <v>924</v>
      </c>
      <c r="D443" s="52" t="s">
        <v>694</v>
      </c>
      <c r="E443" s="52" t="s">
        <v>148</v>
      </c>
      <c r="F443" s="52" t="s">
        <v>149</v>
      </c>
      <c r="G443" s="52" t="s">
        <v>173</v>
      </c>
      <c r="H443" s="62">
        <v>41390</v>
      </c>
      <c r="I443" s="52" t="s">
        <v>694</v>
      </c>
      <c r="J443" s="52" t="s">
        <v>208</v>
      </c>
      <c r="K443" s="52" t="s">
        <v>158</v>
      </c>
      <c r="L443" s="52">
        <v>100</v>
      </c>
      <c r="M443" s="11"/>
      <c r="N443" s="11"/>
      <c r="O443" s="11"/>
      <c r="P443" s="11"/>
      <c r="Q443" s="11"/>
      <c r="R443" s="11"/>
      <c r="S443" s="11"/>
      <c r="T443" s="11"/>
      <c r="U443" s="11"/>
      <c r="V443" s="11"/>
      <c r="W443" s="11"/>
      <c r="X443" s="11"/>
      <c r="Y443" s="11"/>
      <c r="Z443" s="11"/>
      <c r="AA443" s="11"/>
      <c r="AB443" s="11"/>
    </row>
    <row r="444" spans="1:28" x14ac:dyDescent="0.25">
      <c r="A444" s="85">
        <v>3750</v>
      </c>
      <c r="B444" s="52" t="s">
        <v>145</v>
      </c>
      <c r="C444" s="52" t="s">
        <v>925</v>
      </c>
      <c r="D444" s="52" t="s">
        <v>430</v>
      </c>
      <c r="E444" s="52" t="s">
        <v>148</v>
      </c>
      <c r="F444" s="52" t="s">
        <v>173</v>
      </c>
      <c r="G444" s="52" t="s">
        <v>149</v>
      </c>
      <c r="H444" s="62">
        <v>41394</v>
      </c>
      <c r="I444" s="52" t="s">
        <v>430</v>
      </c>
      <c r="J444" s="52" t="s">
        <v>431</v>
      </c>
      <c r="K444" s="52" t="s">
        <v>227</v>
      </c>
      <c r="L444" s="52">
        <v>60</v>
      </c>
      <c r="M444" s="11"/>
      <c r="N444" s="11"/>
      <c r="O444" s="11"/>
      <c r="P444" s="11"/>
      <c r="Q444" s="11"/>
      <c r="R444" s="11"/>
      <c r="S444" s="11"/>
      <c r="T444" s="11"/>
      <c r="U444" s="11"/>
      <c r="V444" s="11"/>
      <c r="W444" s="11"/>
      <c r="X444" s="11"/>
      <c r="Y444" s="11"/>
      <c r="Z444" s="11"/>
      <c r="AA444" s="11"/>
      <c r="AB444" s="11"/>
    </row>
    <row r="445" spans="1:28" x14ac:dyDescent="0.25">
      <c r="A445" s="85">
        <v>1480</v>
      </c>
      <c r="B445" s="52" t="s">
        <v>145</v>
      </c>
      <c r="C445" s="52" t="s">
        <v>926</v>
      </c>
      <c r="D445" s="52" t="s">
        <v>530</v>
      </c>
      <c r="E445" s="52" t="s">
        <v>148</v>
      </c>
      <c r="F445" s="52" t="s">
        <v>149</v>
      </c>
      <c r="G445" s="52" t="s">
        <v>149</v>
      </c>
      <c r="H445" s="62">
        <v>41394</v>
      </c>
      <c r="I445" s="52" t="s">
        <v>530</v>
      </c>
      <c r="J445" s="52" t="s">
        <v>531</v>
      </c>
      <c r="K445" s="52" t="s">
        <v>158</v>
      </c>
      <c r="L445" s="52">
        <v>100</v>
      </c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</row>
    <row r="446" spans="1:28" x14ac:dyDescent="0.25">
      <c r="A446" s="85">
        <v>2913</v>
      </c>
      <c r="B446" s="52" t="s">
        <v>145</v>
      </c>
      <c r="C446" s="52" t="s">
        <v>927</v>
      </c>
      <c r="D446" s="52" t="s">
        <v>928</v>
      </c>
      <c r="E446" s="52" t="s">
        <v>156</v>
      </c>
      <c r="F446" s="52" t="s">
        <v>149</v>
      </c>
      <c r="G446" s="52" t="s">
        <v>149</v>
      </c>
      <c r="H446" s="62">
        <v>41394</v>
      </c>
      <c r="I446" s="52" t="s">
        <v>928</v>
      </c>
      <c r="J446" s="52" t="s">
        <v>929</v>
      </c>
      <c r="K446" s="52" t="s">
        <v>158</v>
      </c>
      <c r="L446" s="52">
        <v>100</v>
      </c>
      <c r="M446" s="11"/>
      <c r="N446" s="11"/>
      <c r="O446" s="11"/>
      <c r="P446" s="11"/>
      <c r="Q446" s="11"/>
      <c r="R446" s="11"/>
      <c r="S446" s="11"/>
      <c r="T446" s="11"/>
      <c r="U446" s="11"/>
      <c r="V446" s="11"/>
      <c r="W446" s="11"/>
      <c r="X446" s="11"/>
      <c r="Y446" s="11"/>
      <c r="Z446" s="11"/>
      <c r="AA446" s="11"/>
      <c r="AB446" s="11"/>
    </row>
    <row r="447" spans="1:28" x14ac:dyDescent="0.25">
      <c r="A447" s="85">
        <v>4868</v>
      </c>
      <c r="B447" s="52" t="s">
        <v>145</v>
      </c>
      <c r="C447" s="52" t="s">
        <v>617</v>
      </c>
      <c r="D447" s="52" t="s">
        <v>873</v>
      </c>
      <c r="E447" s="52" t="s">
        <v>148</v>
      </c>
      <c r="F447" s="52" t="s">
        <v>149</v>
      </c>
      <c r="G447" s="52" t="s">
        <v>149</v>
      </c>
      <c r="H447" s="62">
        <v>41395</v>
      </c>
      <c r="I447" s="52" t="s">
        <v>873</v>
      </c>
      <c r="J447" s="52" t="s">
        <v>874</v>
      </c>
      <c r="K447" s="52" t="s">
        <v>151</v>
      </c>
      <c r="L447" s="52">
        <v>100</v>
      </c>
      <c r="M447" s="11"/>
      <c r="N447" s="11"/>
      <c r="O447" s="11"/>
      <c r="P447" s="11"/>
      <c r="Q447" s="11"/>
      <c r="R447" s="11"/>
      <c r="S447" s="11"/>
      <c r="T447" s="11"/>
      <c r="U447" s="11"/>
      <c r="V447" s="11"/>
      <c r="W447" s="11"/>
      <c r="X447" s="11"/>
      <c r="Y447" s="11"/>
      <c r="Z447" s="11"/>
      <c r="AA447" s="11"/>
      <c r="AB447" s="11"/>
    </row>
    <row r="448" spans="1:28" x14ac:dyDescent="0.25">
      <c r="A448" s="85">
        <v>1000</v>
      </c>
      <c r="B448" s="52" t="s">
        <v>145</v>
      </c>
      <c r="C448" s="52" t="s">
        <v>930</v>
      </c>
      <c r="D448" s="52" t="s">
        <v>590</v>
      </c>
      <c r="E448" s="52" t="s">
        <v>148</v>
      </c>
      <c r="F448" s="52" t="s">
        <v>149</v>
      </c>
      <c r="G448" s="52" t="s">
        <v>149</v>
      </c>
      <c r="H448" s="62">
        <v>41401</v>
      </c>
      <c r="I448" s="52" t="s">
        <v>590</v>
      </c>
      <c r="J448" s="52" t="s">
        <v>592</v>
      </c>
      <c r="K448" s="52" t="s">
        <v>158</v>
      </c>
      <c r="L448" s="52">
        <v>100</v>
      </c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</row>
    <row r="449" spans="1:28" ht="25.5" x14ac:dyDescent="0.25">
      <c r="A449" s="52">
        <v>768</v>
      </c>
      <c r="B449" s="52" t="s">
        <v>145</v>
      </c>
      <c r="C449" s="52" t="s">
        <v>931</v>
      </c>
      <c r="D449" s="52" t="s">
        <v>932</v>
      </c>
      <c r="E449" s="52" t="s">
        <v>156</v>
      </c>
      <c r="F449" s="52" t="s">
        <v>149</v>
      </c>
      <c r="G449" s="52" t="s">
        <v>149</v>
      </c>
      <c r="H449" s="62">
        <v>41408</v>
      </c>
      <c r="I449" s="52" t="s">
        <v>932</v>
      </c>
      <c r="J449" s="52" t="s">
        <v>933</v>
      </c>
      <c r="K449" s="52" t="s">
        <v>158</v>
      </c>
      <c r="L449" s="52">
        <v>100</v>
      </c>
      <c r="M449" s="11"/>
      <c r="N449" s="11"/>
      <c r="O449" s="11"/>
      <c r="P449" s="11"/>
      <c r="Q449" s="11"/>
      <c r="R449" s="11"/>
      <c r="S449" s="11"/>
      <c r="T449" s="11"/>
      <c r="U449" s="11"/>
      <c r="V449" s="11"/>
      <c r="W449" s="11"/>
      <c r="X449" s="11"/>
      <c r="Y449" s="11"/>
      <c r="Z449" s="11"/>
      <c r="AA449" s="11"/>
      <c r="AB449" s="11"/>
    </row>
    <row r="450" spans="1:28" ht="25.5" x14ac:dyDescent="0.25">
      <c r="A450" s="52">
        <v>860</v>
      </c>
      <c r="B450" s="52" t="s">
        <v>145</v>
      </c>
      <c r="C450" s="52" t="s">
        <v>934</v>
      </c>
      <c r="D450" s="52" t="s">
        <v>623</v>
      </c>
      <c r="E450" s="52" t="s">
        <v>156</v>
      </c>
      <c r="F450" s="52" t="s">
        <v>149</v>
      </c>
      <c r="G450" s="52" t="s">
        <v>149</v>
      </c>
      <c r="H450" s="62">
        <v>41470</v>
      </c>
      <c r="I450" s="52" t="s">
        <v>623</v>
      </c>
      <c r="J450" s="52" t="s">
        <v>624</v>
      </c>
      <c r="K450" s="52" t="s">
        <v>158</v>
      </c>
      <c r="L450" s="52">
        <v>100</v>
      </c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</row>
    <row r="451" spans="1:28" ht="25.5" x14ac:dyDescent="0.25">
      <c r="A451" s="52">
        <v>733</v>
      </c>
      <c r="B451" s="52" t="s">
        <v>145</v>
      </c>
      <c r="C451" s="52" t="s">
        <v>935</v>
      </c>
      <c r="D451" s="52" t="s">
        <v>936</v>
      </c>
      <c r="E451" s="52" t="s">
        <v>156</v>
      </c>
      <c r="F451" s="52" t="s">
        <v>149</v>
      </c>
      <c r="G451" s="52" t="s">
        <v>149</v>
      </c>
      <c r="H451" s="62">
        <v>41487</v>
      </c>
      <c r="I451" s="52" t="s">
        <v>590</v>
      </c>
      <c r="J451" s="52" t="s">
        <v>937</v>
      </c>
      <c r="K451" s="52" t="s">
        <v>158</v>
      </c>
      <c r="L451" s="52">
        <v>100</v>
      </c>
      <c r="M451" s="11"/>
      <c r="N451" s="11"/>
      <c r="O451" s="11"/>
      <c r="P451" s="11"/>
      <c r="Q451" s="11"/>
      <c r="R451" s="11"/>
      <c r="S451" s="11"/>
      <c r="T451" s="11"/>
      <c r="U451" s="11"/>
      <c r="V451" s="11"/>
      <c r="W451" s="11"/>
      <c r="X451" s="11"/>
      <c r="Y451" s="11"/>
      <c r="Z451" s="11"/>
      <c r="AA451" s="11"/>
      <c r="AB451" s="11"/>
    </row>
    <row r="452" spans="1:28" x14ac:dyDescent="0.25">
      <c r="A452" s="52">
        <v>975</v>
      </c>
      <c r="B452" s="52" t="s">
        <v>145</v>
      </c>
      <c r="C452" s="52" t="s">
        <v>938</v>
      </c>
      <c r="D452" s="52" t="s">
        <v>939</v>
      </c>
      <c r="E452" s="52" t="s">
        <v>156</v>
      </c>
      <c r="F452" s="52" t="s">
        <v>149</v>
      </c>
      <c r="G452" s="52" t="s">
        <v>149</v>
      </c>
      <c r="H452" s="62">
        <v>41518</v>
      </c>
      <c r="I452" s="52" t="s">
        <v>939</v>
      </c>
      <c r="J452" s="52" t="s">
        <v>940</v>
      </c>
      <c r="K452" s="52" t="s">
        <v>158</v>
      </c>
      <c r="L452" s="52">
        <v>100</v>
      </c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</row>
    <row r="453" spans="1:28" ht="25.5" x14ac:dyDescent="0.25">
      <c r="A453" s="52">
        <v>492</v>
      </c>
      <c r="B453" s="52" t="s">
        <v>145</v>
      </c>
      <c r="C453" s="52" t="s">
        <v>941</v>
      </c>
      <c r="D453" s="52" t="s">
        <v>942</v>
      </c>
      <c r="E453" s="52" t="s">
        <v>156</v>
      </c>
      <c r="F453" s="52" t="s">
        <v>149</v>
      </c>
      <c r="G453" s="52" t="s">
        <v>149</v>
      </c>
      <c r="H453" s="62">
        <v>41526</v>
      </c>
      <c r="I453" s="52" t="s">
        <v>942</v>
      </c>
      <c r="J453" s="52" t="s">
        <v>943</v>
      </c>
      <c r="K453" s="52" t="s">
        <v>158</v>
      </c>
      <c r="L453" s="52">
        <v>100</v>
      </c>
      <c r="M453" s="11"/>
      <c r="N453" s="11"/>
      <c r="O453" s="11"/>
      <c r="P453" s="11"/>
      <c r="Q453" s="11"/>
      <c r="R453" s="11"/>
      <c r="S453" s="11"/>
      <c r="T453" s="11"/>
      <c r="U453" s="11"/>
      <c r="V453" s="11"/>
      <c r="W453" s="11"/>
      <c r="X453" s="11"/>
      <c r="Y453" s="11"/>
      <c r="Z453" s="11"/>
      <c r="AA453" s="11"/>
      <c r="AB453" s="11"/>
    </row>
    <row r="454" spans="1:28" ht="25.5" x14ac:dyDescent="0.25">
      <c r="A454" s="52">
        <v>606</v>
      </c>
      <c r="B454" s="52" t="s">
        <v>145</v>
      </c>
      <c r="C454" s="52" t="s">
        <v>944</v>
      </c>
      <c r="D454" s="52" t="s">
        <v>945</v>
      </c>
      <c r="E454" s="52" t="s">
        <v>591</v>
      </c>
      <c r="F454" s="52" t="s">
        <v>149</v>
      </c>
      <c r="G454" s="52" t="s">
        <v>149</v>
      </c>
      <c r="H454" s="62">
        <v>41548</v>
      </c>
      <c r="I454" s="52" t="s">
        <v>945</v>
      </c>
      <c r="J454" s="52" t="s">
        <v>946</v>
      </c>
      <c r="K454" s="52" t="s">
        <v>158</v>
      </c>
      <c r="L454" s="52">
        <v>100</v>
      </c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</row>
    <row r="455" spans="1:28" x14ac:dyDescent="0.25">
      <c r="A455" s="52">
        <v>386</v>
      </c>
      <c r="B455" s="52" t="s">
        <v>145</v>
      </c>
      <c r="C455" s="52" t="s">
        <v>947</v>
      </c>
      <c r="D455" s="52" t="s">
        <v>948</v>
      </c>
      <c r="E455" s="52" t="s">
        <v>148</v>
      </c>
      <c r="F455" s="52" t="s">
        <v>149</v>
      </c>
      <c r="G455" s="52" t="s">
        <v>149</v>
      </c>
      <c r="H455" s="62">
        <v>41549</v>
      </c>
      <c r="I455" s="52" t="s">
        <v>948</v>
      </c>
      <c r="J455" s="52" t="s">
        <v>949</v>
      </c>
      <c r="K455" s="52" t="s">
        <v>151</v>
      </c>
      <c r="L455" s="52">
        <v>100</v>
      </c>
      <c r="M455" s="11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</row>
    <row r="456" spans="1:28" x14ac:dyDescent="0.25">
      <c r="A456" s="85">
        <v>2334</v>
      </c>
      <c r="B456" s="52" t="s">
        <v>145</v>
      </c>
      <c r="C456" s="52" t="s">
        <v>805</v>
      </c>
      <c r="D456" s="52" t="s">
        <v>950</v>
      </c>
      <c r="E456" s="52" t="s">
        <v>148</v>
      </c>
      <c r="F456" s="52" t="s">
        <v>149</v>
      </c>
      <c r="G456" s="52" t="s">
        <v>149</v>
      </c>
      <c r="H456" s="62">
        <v>41554</v>
      </c>
      <c r="I456" s="52" t="s">
        <v>952</v>
      </c>
      <c r="J456" s="52" t="s">
        <v>951</v>
      </c>
      <c r="K456" s="52" t="s">
        <v>151</v>
      </c>
      <c r="L456" s="52">
        <v>100</v>
      </c>
      <c r="M456" s="11"/>
      <c r="N456" s="11"/>
      <c r="O456" s="11"/>
      <c r="P456" s="11"/>
      <c r="Q456" s="11"/>
      <c r="R456" s="11"/>
      <c r="S456" s="11"/>
      <c r="T456" s="11"/>
      <c r="U456" s="11"/>
      <c r="V456" s="11"/>
      <c r="W456" s="11"/>
      <c r="X456" s="11"/>
      <c r="Y456" s="11"/>
      <c r="Z456" s="11"/>
      <c r="AA456" s="11"/>
      <c r="AB456" s="11"/>
    </row>
    <row r="457" spans="1:28" ht="25.5" x14ac:dyDescent="0.25">
      <c r="A457" s="85">
        <v>2797</v>
      </c>
      <c r="B457" s="52" t="s">
        <v>145</v>
      </c>
      <c r="C457" s="52" t="s">
        <v>953</v>
      </c>
      <c r="D457" s="52" t="s">
        <v>821</v>
      </c>
      <c r="E457" s="52" t="s">
        <v>156</v>
      </c>
      <c r="F457" s="52" t="s">
        <v>149</v>
      </c>
      <c r="G457" s="52" t="s">
        <v>149</v>
      </c>
      <c r="H457" s="62">
        <v>41579</v>
      </c>
      <c r="I457" s="52" t="s">
        <v>770</v>
      </c>
      <c r="J457" s="52" t="s">
        <v>822</v>
      </c>
      <c r="K457" s="52" t="s">
        <v>158</v>
      </c>
      <c r="L457" s="52">
        <v>100</v>
      </c>
      <c r="M457" s="11"/>
      <c r="N457" s="11"/>
      <c r="O457" s="11"/>
      <c r="P457" s="11"/>
      <c r="Q457" s="11"/>
      <c r="R457" s="11"/>
      <c r="S457" s="11"/>
      <c r="T457" s="11"/>
      <c r="U457" s="11"/>
      <c r="V457" s="11"/>
      <c r="W457" s="11"/>
      <c r="X457" s="11"/>
      <c r="Y457" s="11"/>
      <c r="Z457" s="11"/>
      <c r="AA457" s="11"/>
      <c r="AB457" s="11"/>
    </row>
    <row r="458" spans="1:28" x14ac:dyDescent="0.25">
      <c r="A458" s="52">
        <v>345</v>
      </c>
      <c r="B458" s="52" t="s">
        <v>145</v>
      </c>
      <c r="C458" s="52" t="s">
        <v>954</v>
      </c>
      <c r="D458" s="52" t="s">
        <v>955</v>
      </c>
      <c r="E458" s="52" t="s">
        <v>148</v>
      </c>
      <c r="F458" s="52" t="s">
        <v>149</v>
      </c>
      <c r="G458" s="52" t="s">
        <v>149</v>
      </c>
      <c r="H458" s="62">
        <v>41583</v>
      </c>
      <c r="I458" s="52" t="s">
        <v>955</v>
      </c>
      <c r="J458" s="52" t="s">
        <v>956</v>
      </c>
      <c r="K458" s="52" t="s">
        <v>158</v>
      </c>
      <c r="L458" s="52">
        <v>100</v>
      </c>
      <c r="M458" s="11"/>
      <c r="N458" s="11"/>
      <c r="O458" s="11"/>
      <c r="P458" s="11"/>
      <c r="Q458" s="11"/>
      <c r="R458" s="11"/>
      <c r="S458" s="11"/>
      <c r="T458" s="11"/>
      <c r="U458" s="11"/>
      <c r="V458" s="11"/>
      <c r="W458" s="11"/>
      <c r="X458" s="11"/>
      <c r="Y458" s="11"/>
      <c r="Z458" s="11"/>
      <c r="AA458" s="11"/>
      <c r="AB458" s="11"/>
    </row>
    <row r="459" spans="1:28" x14ac:dyDescent="0.25">
      <c r="A459" s="52">
        <v>527</v>
      </c>
      <c r="B459" s="52" t="s">
        <v>145</v>
      </c>
      <c r="C459" s="52" t="s">
        <v>957</v>
      </c>
      <c r="D459" s="52" t="s">
        <v>958</v>
      </c>
      <c r="E459" s="52" t="s">
        <v>148</v>
      </c>
      <c r="F459" s="52" t="s">
        <v>149</v>
      </c>
      <c r="G459" s="52" t="s">
        <v>149</v>
      </c>
      <c r="H459" s="62">
        <v>41619</v>
      </c>
      <c r="I459" s="52" t="s">
        <v>958</v>
      </c>
      <c r="J459" s="52" t="s">
        <v>542</v>
      </c>
      <c r="K459" s="52" t="s">
        <v>151</v>
      </c>
      <c r="L459" s="52">
        <v>100</v>
      </c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</row>
    <row r="460" spans="1:28" x14ac:dyDescent="0.25">
      <c r="A460" s="85">
        <v>4567</v>
      </c>
      <c r="B460" s="52" t="s">
        <v>145</v>
      </c>
      <c r="C460" s="52" t="s">
        <v>959</v>
      </c>
      <c r="D460" s="52" t="s">
        <v>960</v>
      </c>
      <c r="E460" s="52" t="s">
        <v>148</v>
      </c>
      <c r="F460" s="52" t="s">
        <v>149</v>
      </c>
      <c r="G460" s="52" t="s">
        <v>149</v>
      </c>
      <c r="H460" s="62">
        <v>41624</v>
      </c>
      <c r="I460" s="52" t="s">
        <v>641</v>
      </c>
      <c r="J460" s="52" t="s">
        <v>961</v>
      </c>
      <c r="K460" s="52" t="s">
        <v>151</v>
      </c>
      <c r="L460" s="52">
        <v>100</v>
      </c>
      <c r="M460" s="11"/>
      <c r="N460" s="11"/>
      <c r="O460" s="11"/>
      <c r="P460" s="11"/>
      <c r="Q460" s="11"/>
      <c r="R460" s="11"/>
      <c r="S460" s="11"/>
      <c r="T460" s="11"/>
      <c r="U460" s="11"/>
      <c r="V460" s="11"/>
      <c r="W460" s="11"/>
      <c r="X460" s="11"/>
      <c r="Y460" s="11"/>
      <c r="Z460" s="11"/>
      <c r="AA460" s="11"/>
      <c r="AB460" s="11"/>
    </row>
    <row r="461" spans="1:28" x14ac:dyDescent="0.25">
      <c r="A461" s="11"/>
      <c r="B461" s="11"/>
      <c r="C461" s="11"/>
      <c r="D461" s="11"/>
      <c r="E461" s="11"/>
      <c r="F461" s="11"/>
      <c r="G461" s="11"/>
      <c r="H461" s="11"/>
      <c r="I461" s="11"/>
      <c r="J461" s="11"/>
      <c r="K461" s="11"/>
      <c r="L461" s="11"/>
      <c r="M461" s="11"/>
      <c r="N461" s="11"/>
      <c r="O461" s="11"/>
      <c r="P461" s="11"/>
      <c r="Q461" s="11"/>
      <c r="R461" s="11"/>
      <c r="S461" s="11"/>
      <c r="T461" s="11"/>
      <c r="U461" s="11"/>
      <c r="V461" s="11"/>
      <c r="W461" s="11"/>
      <c r="X461" s="11"/>
      <c r="Y461" s="11"/>
      <c r="Z461" s="11"/>
      <c r="AA461" s="11"/>
      <c r="AB461" s="11"/>
    </row>
    <row r="462" spans="1:28" x14ac:dyDescent="0.25">
      <c r="A462" s="11"/>
      <c r="B462" s="11"/>
      <c r="C462" s="11"/>
      <c r="D462" s="11"/>
      <c r="E462" s="11"/>
      <c r="F462" s="11"/>
      <c r="G462" s="11"/>
      <c r="H462" s="11"/>
      <c r="I462" s="11"/>
      <c r="J462" s="11"/>
      <c r="K462" s="11"/>
      <c r="L462" s="11"/>
      <c r="M462" s="11"/>
      <c r="N462" s="11"/>
      <c r="O462" s="11"/>
      <c r="P462" s="11"/>
      <c r="Q462" s="11"/>
      <c r="R462" s="11"/>
      <c r="S462" s="11"/>
      <c r="T462" s="11"/>
      <c r="U462" s="11"/>
      <c r="V462" s="11"/>
      <c r="W462" s="11"/>
      <c r="X462" s="11"/>
      <c r="Y462" s="11"/>
      <c r="Z462" s="11"/>
      <c r="AA462" s="11"/>
      <c r="AB462" s="11"/>
    </row>
    <row r="463" spans="1:28" x14ac:dyDescent="0.25">
      <c r="A463" s="11"/>
      <c r="B463" s="11"/>
      <c r="C463" s="11"/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</row>
    <row r="464" spans="1:28" x14ac:dyDescent="0.25">
      <c r="A464" s="11"/>
      <c r="B464" s="11"/>
      <c r="C464" s="11"/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</row>
    <row r="465" spans="1:28" x14ac:dyDescent="0.25">
      <c r="A465" s="11"/>
      <c r="B465" s="11"/>
      <c r="C465" s="11"/>
      <c r="D465" s="11"/>
      <c r="E465" s="11"/>
      <c r="F465" s="11"/>
      <c r="G465" s="11"/>
      <c r="H465" s="11"/>
      <c r="I465" s="11"/>
      <c r="J465" s="11"/>
      <c r="K465" s="11"/>
      <c r="L465" s="11"/>
      <c r="M465" s="11"/>
      <c r="N465" s="11"/>
      <c r="O465" s="11"/>
      <c r="P465" s="11"/>
      <c r="Q465" s="11"/>
      <c r="R465" s="11"/>
      <c r="S465" s="11"/>
      <c r="T465" s="11"/>
      <c r="U465" s="11"/>
      <c r="V465" s="11"/>
      <c r="W465" s="11"/>
      <c r="X465" s="11"/>
      <c r="Y465" s="11"/>
      <c r="Z465" s="11"/>
      <c r="AA465" s="11"/>
      <c r="AB465" s="11"/>
    </row>
    <row r="466" spans="1:28" x14ac:dyDescent="0.25">
      <c r="A466" s="11"/>
      <c r="B466" s="11"/>
      <c r="C466" s="11"/>
      <c r="D466" s="11"/>
      <c r="E466" s="11"/>
      <c r="F466" s="11"/>
      <c r="G466" s="11"/>
      <c r="H466" s="11"/>
      <c r="I466" s="11"/>
      <c r="J466" s="11"/>
      <c r="K466" s="11"/>
      <c r="L466" s="11"/>
      <c r="M466" s="11"/>
      <c r="N466" s="11"/>
      <c r="O466" s="11"/>
      <c r="P466" s="11"/>
      <c r="Q466" s="11"/>
      <c r="R466" s="11"/>
      <c r="S466" s="11"/>
      <c r="T466" s="11"/>
      <c r="U466" s="11"/>
      <c r="V466" s="11"/>
      <c r="W466" s="11"/>
      <c r="X466" s="11"/>
      <c r="Y466" s="11"/>
      <c r="Z466" s="11"/>
      <c r="AA466" s="11"/>
      <c r="AB466" s="11"/>
    </row>
    <row r="467" spans="1:28" x14ac:dyDescent="0.25">
      <c r="A467" s="11"/>
      <c r="B467" s="11"/>
      <c r="C467" s="11"/>
      <c r="D467" s="11"/>
      <c r="E467" s="11"/>
      <c r="F467" s="11"/>
      <c r="G467" s="11"/>
      <c r="H467" s="11"/>
      <c r="I467" s="11"/>
      <c r="J467" s="11"/>
      <c r="K467" s="11"/>
      <c r="L467" s="11"/>
      <c r="M467" s="11"/>
      <c r="N467" s="11"/>
      <c r="O467" s="11"/>
      <c r="P467" s="11"/>
      <c r="Q467" s="11"/>
      <c r="R467" s="11"/>
      <c r="S467" s="11"/>
      <c r="T467" s="11"/>
      <c r="U467" s="11"/>
      <c r="V467" s="11"/>
      <c r="W467" s="11"/>
      <c r="X467" s="11"/>
      <c r="Y467" s="11"/>
      <c r="Z467" s="11"/>
      <c r="AA467" s="11"/>
      <c r="AB467" s="11"/>
    </row>
    <row r="468" spans="1:28" x14ac:dyDescent="0.25">
      <c r="A468" s="11"/>
      <c r="B468" s="11"/>
      <c r="C468" s="11"/>
      <c r="D468" s="11"/>
      <c r="E468" s="11"/>
      <c r="F468" s="11"/>
      <c r="G468" s="11"/>
      <c r="H468" s="11"/>
      <c r="I468" s="11"/>
      <c r="J468" s="11"/>
      <c r="K468" s="11"/>
      <c r="L468" s="11"/>
      <c r="M468" s="11"/>
      <c r="N468" s="11"/>
      <c r="O468" s="11"/>
      <c r="P468" s="11"/>
      <c r="Q468" s="11"/>
      <c r="R468" s="11"/>
      <c r="S468" s="11"/>
      <c r="T468" s="11"/>
      <c r="U468" s="11"/>
      <c r="V468" s="11"/>
      <c r="W468" s="11"/>
      <c r="X468" s="11"/>
      <c r="Y468" s="11"/>
      <c r="Z468" s="11"/>
      <c r="AA468" s="11"/>
      <c r="AB468" s="11"/>
    </row>
    <row r="469" spans="1:28" x14ac:dyDescent="0.25">
      <c r="A469" s="11"/>
      <c r="B469" s="11"/>
      <c r="C469" s="11"/>
      <c r="D469" s="11"/>
      <c r="E469" s="11"/>
      <c r="F469" s="11"/>
      <c r="G469" s="11"/>
      <c r="H469" s="11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11"/>
      <c r="X469" s="11"/>
      <c r="Y469" s="11"/>
      <c r="Z469" s="11"/>
      <c r="AA469" s="11"/>
      <c r="AB469" s="11"/>
    </row>
    <row r="470" spans="1:28" x14ac:dyDescent="0.25">
      <c r="A470" s="11"/>
      <c r="B470" s="11"/>
      <c r="C470" s="11"/>
      <c r="D470" s="11"/>
      <c r="E470" s="11"/>
      <c r="F470" s="11"/>
      <c r="G470" s="11"/>
      <c r="H470" s="11"/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</row>
    <row r="471" spans="1:28" x14ac:dyDescent="0.25">
      <c r="A471" s="11"/>
      <c r="B471" s="11"/>
      <c r="C471" s="11"/>
      <c r="D471" s="11"/>
      <c r="E471" s="11"/>
      <c r="F471" s="11"/>
      <c r="G471" s="11"/>
      <c r="H471" s="11"/>
      <c r="I471" s="11"/>
      <c r="J471" s="11"/>
      <c r="K471" s="11"/>
      <c r="L471" s="11"/>
      <c r="M471" s="11"/>
      <c r="N471" s="11"/>
      <c r="O471" s="11"/>
      <c r="P471" s="11"/>
      <c r="Q471" s="11"/>
      <c r="R471" s="11"/>
      <c r="S471" s="11"/>
      <c r="T471" s="11"/>
      <c r="U471" s="11"/>
      <c r="V471" s="11"/>
      <c r="W471" s="11"/>
      <c r="X471" s="11"/>
      <c r="Y471" s="11"/>
      <c r="Z471" s="11"/>
      <c r="AA471" s="11"/>
      <c r="AB471" s="11"/>
    </row>
    <row r="472" spans="1:28" x14ac:dyDescent="0.25">
      <c r="A472" s="11"/>
      <c r="B472" s="11"/>
      <c r="C472" s="11"/>
      <c r="D472" s="11"/>
      <c r="E472" s="11"/>
      <c r="F472" s="11"/>
      <c r="G472" s="11"/>
      <c r="H472" s="11"/>
      <c r="I472" s="11"/>
      <c r="J472" s="11"/>
      <c r="K472" s="11"/>
      <c r="L472" s="11"/>
      <c r="M472" s="11"/>
      <c r="N472" s="11"/>
      <c r="O472" s="11"/>
      <c r="P472" s="11"/>
      <c r="Q472" s="11"/>
      <c r="R472" s="11"/>
      <c r="S472" s="11"/>
      <c r="T472" s="11"/>
      <c r="U472" s="11"/>
      <c r="V472" s="11"/>
      <c r="W472" s="11"/>
      <c r="X472" s="11"/>
      <c r="Y472" s="11"/>
      <c r="Z472" s="11"/>
      <c r="AA472" s="11"/>
      <c r="AB472" s="11"/>
    </row>
    <row r="473" spans="1:28" x14ac:dyDescent="0.25">
      <c r="A473" s="11"/>
      <c r="B473" s="11"/>
      <c r="C473" s="11"/>
      <c r="D473" s="11"/>
      <c r="E473" s="11"/>
      <c r="F473" s="11"/>
      <c r="G473" s="11"/>
      <c r="H473" s="11"/>
      <c r="I473" s="11"/>
      <c r="J473" s="11"/>
      <c r="K473" s="11"/>
      <c r="L473" s="11"/>
      <c r="M473" s="11"/>
      <c r="N473" s="11"/>
      <c r="O473" s="11"/>
      <c r="P473" s="11"/>
      <c r="Q473" s="11"/>
      <c r="R473" s="11"/>
      <c r="S473" s="11"/>
      <c r="T473" s="11"/>
      <c r="U473" s="11"/>
      <c r="V473" s="11"/>
      <c r="W473" s="11"/>
      <c r="X473" s="11"/>
      <c r="Y473" s="11"/>
      <c r="Z473" s="11"/>
      <c r="AA473" s="11"/>
      <c r="AB473" s="11"/>
    </row>
    <row r="474" spans="1:28" x14ac:dyDescent="0.25">
      <c r="A474" s="11"/>
      <c r="B474" s="11"/>
      <c r="C474" s="11"/>
      <c r="D474" s="11"/>
      <c r="E474" s="11"/>
      <c r="F474" s="11"/>
      <c r="G474" s="11"/>
      <c r="H474" s="11"/>
      <c r="I474" s="11"/>
      <c r="J474" s="11"/>
      <c r="K474" s="11"/>
      <c r="L474" s="11"/>
      <c r="M474" s="11"/>
      <c r="N474" s="11"/>
      <c r="O474" s="11"/>
      <c r="P474" s="11"/>
      <c r="Q474" s="11"/>
      <c r="R474" s="11"/>
      <c r="S474" s="11"/>
      <c r="T474" s="11"/>
      <c r="U474" s="11"/>
      <c r="V474" s="11"/>
      <c r="W474" s="11"/>
      <c r="X474" s="11"/>
      <c r="Y474" s="11"/>
      <c r="Z474" s="11"/>
      <c r="AA474" s="11"/>
      <c r="AB474" s="11"/>
    </row>
    <row r="475" spans="1:28" x14ac:dyDescent="0.25">
      <c r="A475" s="11"/>
      <c r="B475" s="11"/>
      <c r="C475" s="11"/>
      <c r="D475" s="11"/>
      <c r="E475" s="11"/>
      <c r="F475" s="11"/>
      <c r="G475" s="11"/>
      <c r="H475" s="11"/>
      <c r="I475" s="11"/>
      <c r="J475" s="11"/>
      <c r="K475" s="11"/>
      <c r="L475" s="11"/>
      <c r="M475" s="11"/>
      <c r="N475" s="11"/>
      <c r="O475" s="11"/>
      <c r="P475" s="11"/>
      <c r="Q475" s="11"/>
      <c r="R475" s="11"/>
      <c r="S475" s="11"/>
      <c r="T475" s="11"/>
      <c r="U475" s="11"/>
      <c r="V475" s="11"/>
      <c r="W475" s="11"/>
      <c r="X475" s="11"/>
      <c r="Y475" s="11"/>
      <c r="Z475" s="11"/>
      <c r="AA475" s="11"/>
      <c r="AB475" s="11"/>
    </row>
    <row r="476" spans="1:28" x14ac:dyDescent="0.25">
      <c r="A476" s="11"/>
      <c r="B476" s="11"/>
      <c r="C476" s="11"/>
      <c r="D476" s="11"/>
      <c r="E476" s="11"/>
      <c r="F476" s="11"/>
      <c r="G476" s="11"/>
      <c r="H476" s="11"/>
      <c r="I476" s="11"/>
      <c r="J476" s="11"/>
      <c r="K476" s="11"/>
      <c r="L476" s="11"/>
      <c r="M476" s="11"/>
      <c r="N476" s="11"/>
      <c r="O476" s="11"/>
      <c r="P476" s="11"/>
      <c r="Q476" s="11"/>
      <c r="R476" s="11"/>
      <c r="S476" s="11"/>
      <c r="T476" s="11"/>
      <c r="U476" s="11"/>
      <c r="V476" s="11"/>
      <c r="W476" s="11"/>
      <c r="X476" s="11"/>
      <c r="Y476" s="11"/>
      <c r="Z476" s="11"/>
      <c r="AA476" s="11"/>
      <c r="AB476" s="11"/>
    </row>
    <row r="477" spans="1:28" x14ac:dyDescent="0.25">
      <c r="A477" s="11"/>
      <c r="B477" s="11"/>
      <c r="C477" s="11"/>
      <c r="D477" s="11"/>
      <c r="E477" s="11"/>
      <c r="F477" s="11"/>
      <c r="G477" s="11"/>
      <c r="H477" s="11"/>
      <c r="I477" s="11"/>
      <c r="J477" s="11"/>
      <c r="K477" s="11"/>
      <c r="L477" s="11"/>
      <c r="M477" s="11"/>
      <c r="N477" s="11"/>
      <c r="O477" s="11"/>
      <c r="P477" s="11"/>
      <c r="Q477" s="11"/>
      <c r="R477" s="11"/>
      <c r="S477" s="11"/>
      <c r="T477" s="11"/>
      <c r="U477" s="11"/>
      <c r="V477" s="11"/>
      <c r="W477" s="11"/>
      <c r="X477" s="11"/>
      <c r="Y477" s="11"/>
      <c r="Z477" s="11"/>
      <c r="AA477" s="11"/>
      <c r="AB477" s="11"/>
    </row>
    <row r="478" spans="1:28" x14ac:dyDescent="0.25">
      <c r="A478" s="11"/>
      <c r="B478" s="11"/>
      <c r="C478" s="11"/>
      <c r="D478" s="11"/>
      <c r="E478" s="11"/>
      <c r="F478" s="11"/>
      <c r="G478" s="11"/>
      <c r="H478" s="11"/>
      <c r="I478" s="11"/>
      <c r="J478" s="11"/>
      <c r="K478" s="11"/>
      <c r="L478" s="11"/>
      <c r="M478" s="11"/>
      <c r="N478" s="11"/>
      <c r="O478" s="11"/>
      <c r="P478" s="11"/>
      <c r="Q478" s="11"/>
      <c r="R478" s="11"/>
      <c r="S478" s="11"/>
      <c r="T478" s="11"/>
      <c r="U478" s="11"/>
      <c r="V478" s="11"/>
      <c r="W478" s="11"/>
      <c r="X478" s="11"/>
      <c r="Y478" s="11"/>
      <c r="Z478" s="11"/>
      <c r="AA478" s="11"/>
      <c r="AB478" s="11"/>
    </row>
    <row r="479" spans="1:28" x14ac:dyDescent="0.25">
      <c r="A479" s="11"/>
      <c r="B479" s="11"/>
      <c r="C479" s="11"/>
      <c r="D479" s="11"/>
      <c r="E479" s="11"/>
      <c r="F479" s="11"/>
      <c r="G479" s="11"/>
      <c r="H479" s="11"/>
      <c r="I479" s="11"/>
      <c r="J479" s="11"/>
      <c r="K479" s="11"/>
      <c r="L479" s="11"/>
      <c r="M479" s="11"/>
      <c r="N479" s="11"/>
      <c r="O479" s="11"/>
      <c r="P479" s="11"/>
      <c r="Q479" s="11"/>
      <c r="R479" s="11"/>
      <c r="S479" s="11"/>
      <c r="T479" s="11"/>
      <c r="U479" s="11"/>
      <c r="V479" s="11"/>
      <c r="W479" s="11"/>
      <c r="X479" s="11"/>
      <c r="Y479" s="11"/>
      <c r="Z479" s="11"/>
      <c r="AA479" s="11"/>
      <c r="AB479" s="11"/>
    </row>
    <row r="480" spans="1:28" x14ac:dyDescent="0.25">
      <c r="A480" s="11"/>
      <c r="B480" s="11"/>
      <c r="C480" s="11"/>
      <c r="D480" s="11"/>
      <c r="E480" s="11"/>
      <c r="F480" s="11"/>
      <c r="G480" s="11"/>
      <c r="H480" s="11"/>
      <c r="I480" s="11"/>
      <c r="J480" s="11"/>
      <c r="K480" s="11"/>
      <c r="L480" s="11"/>
      <c r="M480" s="11"/>
      <c r="N480" s="11"/>
      <c r="O480" s="11"/>
      <c r="P480" s="11"/>
      <c r="Q480" s="11"/>
      <c r="R480" s="11"/>
      <c r="S480" s="11"/>
      <c r="T480" s="11"/>
      <c r="U480" s="11"/>
      <c r="V480" s="11"/>
      <c r="W480" s="11"/>
      <c r="X480" s="11"/>
      <c r="Y480" s="11"/>
      <c r="Z480" s="11"/>
      <c r="AA480" s="11"/>
      <c r="AB480" s="11"/>
    </row>
  </sheetData>
  <pageMargins left="0.75" right="0.75" top="1" bottom="1" header="0.5" footer="0.5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Sheet71</vt:lpstr>
      <vt:lpstr>Sheet70</vt:lpstr>
      <vt:lpstr>Sheet69</vt:lpstr>
      <vt:lpstr>Sheet68</vt:lpstr>
      <vt:lpstr>Sheet66</vt:lpstr>
      <vt:lpstr>Sheet65</vt:lpstr>
      <vt:lpstr>Sheet64</vt:lpstr>
      <vt:lpstr>Selection 1-8</vt:lpstr>
      <vt:lpstr>Selection 9</vt:lpstr>
      <vt:lpstr>Selection 10 before</vt:lpstr>
      <vt:lpstr>Selection 10 after</vt:lpstr>
      <vt:lpstr>Selection 11 before</vt:lpstr>
      <vt:lpstr>Selection 11 after</vt:lpstr>
      <vt:lpstr>Selection 12 before</vt:lpstr>
      <vt:lpstr>Selection 12 after</vt:lpstr>
      <vt:lpstr>Adding Exchange rates</vt:lpstr>
      <vt:lpstr>Prices from Eikon</vt:lpstr>
      <vt:lpstr>Prices as numbers</vt:lpstr>
      <vt:lpstr>Mergers 1990-2013</vt:lpstr>
      <vt:lpstr>Median calcs T-A</vt:lpstr>
      <vt:lpstr>Acquirer Target summary</vt:lpstr>
      <vt:lpstr>Brent</vt:lpstr>
      <vt:lpstr>Benchmarks</vt:lpstr>
      <vt:lpstr>Analytical sheet Target-Acquire</vt:lpstr>
      <vt:lpstr>10 Vertical cases and formulas</vt:lpstr>
      <vt:lpstr>NEW 10 Horizontal cases</vt:lpstr>
      <vt:lpstr>Temperature correlat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m Barrows</dc:creator>
  <cp:lastModifiedBy>Sam Barrows</cp:lastModifiedBy>
  <dcterms:created xsi:type="dcterms:W3CDTF">2016-12-03T13:05:18Z</dcterms:created>
  <dcterms:modified xsi:type="dcterms:W3CDTF">2017-09-20T08:20:49Z</dcterms:modified>
</cp:coreProperties>
</file>